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8800" windowHeight="11895" tabRatio="756"/>
  </bookViews>
  <sheets>
    <sheet name="Group Result" sheetId="1" r:id="rId1"/>
    <sheet name="Revenue" sheetId="4" r:id="rId2"/>
    <sheet name="HMB" sheetId="5" r:id="rId3"/>
    <sheet name="Digital" sheetId="6" r:id="rId4"/>
    <sheet name="Connect &amp; Platforms" sheetId="7" r:id="rId5"/>
    <sheet name="Ventures &amp; Wholesale" sheetId="8" r:id="rId6"/>
    <sheet name="Corporate" sheetId="9" r:id="rId7"/>
    <sheet name="Mobile" sheetId="10" r:id="rId8"/>
    <sheet name="Expenses" sheetId="11" r:id="rId9"/>
    <sheet name="Capex" sheetId="12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\0" localSheetId="9">#REF!</definedName>
    <definedName name="\0">#REF!</definedName>
    <definedName name="\0FY09">#REF!</definedName>
    <definedName name="\A">#REF!</definedName>
    <definedName name="\AFY09">#REF!</definedName>
    <definedName name="\B">#REF!</definedName>
    <definedName name="\BFY09">#REF!</definedName>
    <definedName name="\C">#REF!</definedName>
    <definedName name="\CFY09">#REF!</definedName>
    <definedName name="\D">#REF!</definedName>
    <definedName name="\DFY09">#REF!</definedName>
    <definedName name="\E">#REF!</definedName>
    <definedName name="\EFY09">#REF!</definedName>
    <definedName name="\F">#REF!</definedName>
    <definedName name="\FFY09">#REF!</definedName>
    <definedName name="\G">#REF!</definedName>
    <definedName name="\GFY09">#REF!</definedName>
    <definedName name="\H">#REF!</definedName>
    <definedName name="\HFY09">#REF!</definedName>
    <definedName name="\I">#REF!</definedName>
    <definedName name="\IFY09">#REF!</definedName>
    <definedName name="\J">#REF!</definedName>
    <definedName name="\JFY09">#REF!</definedName>
    <definedName name="\K">#REF!</definedName>
    <definedName name="\KFY09">#REF!</definedName>
    <definedName name="\M">#REF!</definedName>
    <definedName name="\MFY09">#REF!</definedName>
    <definedName name="\N">#REF!</definedName>
    <definedName name="\NFY09">#REF!</definedName>
    <definedName name="\O">#REF!</definedName>
    <definedName name="\OFY09">#REF!</definedName>
    <definedName name="\P">#REF!</definedName>
    <definedName name="\PFY09">#REF!</definedName>
    <definedName name="\R">#REF!</definedName>
    <definedName name="\RFY09">#REF!</definedName>
    <definedName name="\S">#REF!</definedName>
    <definedName name="\SFY09">#REF!</definedName>
    <definedName name="\T">#REF!</definedName>
    <definedName name="\TFY09">#REF!</definedName>
    <definedName name="\U">#REF!</definedName>
    <definedName name="\UFY09">#REF!</definedName>
    <definedName name="\V">#REF!</definedName>
    <definedName name="\VFY09">#REF!</definedName>
    <definedName name="\X">#REF!</definedName>
    <definedName name="\XFY09">#REF!</definedName>
    <definedName name="\Z">#REF!</definedName>
    <definedName name="\ZFY09">#REF!</definedName>
    <definedName name="____Ano1">#REF!</definedName>
    <definedName name="____ano2">#REF!</definedName>
    <definedName name="____LAA1">#REF!</definedName>
    <definedName name="____LAA4">#REF!</definedName>
    <definedName name="____Laa5">#REF!</definedName>
    <definedName name="____LAD5">#REF!</definedName>
    <definedName name="____LAD6">#REF!</definedName>
    <definedName name="____LAD7">#REF!</definedName>
    <definedName name="____LN1">#REF!</definedName>
    <definedName name="____new1">'[1]AEM modello'!#REF!</definedName>
    <definedName name="____pp2">#REF!</definedName>
    <definedName name="____TM1" localSheetId="9" hidden="1">Main.SAPF4Help()</definedName>
    <definedName name="____TM1" localSheetId="4" hidden="1">Main.SAPF4Help()</definedName>
    <definedName name="____TM1" localSheetId="6" hidden="1">Main.SAPF4Help()</definedName>
    <definedName name="____TM1" localSheetId="3" hidden="1">Main.SAPF4Help()</definedName>
    <definedName name="____TM1" localSheetId="8" hidden="1">Main.SAPF4Help()</definedName>
    <definedName name="____TM1" localSheetId="0" hidden="1">Main.SAPF4Help()</definedName>
    <definedName name="____TM1" localSheetId="2" hidden="1">Main.SAPF4Help()</definedName>
    <definedName name="____TM1" localSheetId="7" hidden="1">Main.SAPF4Help()</definedName>
    <definedName name="____TM1" localSheetId="1" hidden="1">Main.SAPF4Help()</definedName>
    <definedName name="____TM1" localSheetId="5" hidden="1">Main.SAPF4Help()</definedName>
    <definedName name="____TM1" hidden="1">Main.SAPF4Help()</definedName>
    <definedName name="__Ano1" localSheetId="9">#REF!</definedName>
    <definedName name="__Ano1">#REF!</definedName>
    <definedName name="__ano2">#REF!</definedName>
    <definedName name="__APR94">#REF!</definedName>
    <definedName name="__AUG94">#REF!</definedName>
    <definedName name="__BDR1">#REF!</definedName>
    <definedName name="__Cap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93">#REF!</definedName>
    <definedName name="__DEC94">#REF!</definedName>
    <definedName name="__FEB94">#REF!</definedName>
    <definedName name="__Fin1">#REF!</definedName>
    <definedName name="__JAN94">#REF!</definedName>
    <definedName name="__JUL94">#REF!</definedName>
    <definedName name="__JUN94">#REF!</definedName>
    <definedName name="__LAA1">#REF!</definedName>
    <definedName name="__LAA2">#REF!</definedName>
    <definedName name="__LAA4">#REF!</definedName>
    <definedName name="__Laa5">#REF!</definedName>
    <definedName name="__LAD1">#REF!</definedName>
    <definedName name="__LAD2">#REF!</definedName>
    <definedName name="__Lad3">#REF!</definedName>
    <definedName name="__LAD4">#REF!</definedName>
    <definedName name="__LAD5">#REF!</definedName>
    <definedName name="__LAD6">#REF!</definedName>
    <definedName name="__LAD7">#REF!</definedName>
    <definedName name="__LN1">#REF!</definedName>
    <definedName name="__MAR94">#REF!</definedName>
    <definedName name="__MAY94">#REF!</definedName>
    <definedName name="__ml9495">#REF!</definedName>
    <definedName name="__ml9596">#REF!</definedName>
    <definedName name="__new1">'[1]AEM modello'!#REF!</definedName>
    <definedName name="__NOV94">#REF!</definedName>
    <definedName name="__OCT94">#REF!</definedName>
    <definedName name="__PG1">#REF!</definedName>
    <definedName name="__pp2">#REF!</definedName>
    <definedName name="__Rep1">#REF!</definedName>
    <definedName name="__SEP94">#REF!</definedName>
    <definedName name="__TM1" localSheetId="9" hidden="1">Main.SAPF4Help()</definedName>
    <definedName name="__TM1" localSheetId="4" hidden="1">Main.SAPF4Help()</definedName>
    <definedName name="__TM1" localSheetId="6" hidden="1">Main.SAPF4Help()</definedName>
    <definedName name="__TM1" localSheetId="3" hidden="1">Main.SAPF4Help()</definedName>
    <definedName name="__TM1" localSheetId="8" hidden="1">Main.SAPF4Help()</definedName>
    <definedName name="__TM1" localSheetId="0" hidden="1">Main.SAPF4Help()</definedName>
    <definedName name="__TM1" localSheetId="2" hidden="1">Main.SAPF4Help()</definedName>
    <definedName name="__TM1" localSheetId="7" hidden="1">Main.SAPF4Help()</definedName>
    <definedName name="__TM1" localSheetId="1" hidden="1">Main.SAPF4Help()</definedName>
    <definedName name="__TM1" localSheetId="5" hidden="1">Main.SAPF4Help()</definedName>
    <definedName name="__TM1" hidden="1">Main.SAPF4Help()</definedName>
    <definedName name="_1__123Graph_ACHART_1" hidden="1">[2]ACT99!$B$426:$G$426</definedName>
    <definedName name="_10__123Graph_CCHART_2" hidden="1">[2]ACT99!$B$402:$G$402</definedName>
    <definedName name="_11__123Graph_CCHART_3" hidden="1">[2]ACT99!$B$408:$G$408</definedName>
    <definedName name="_12__123Graph_CCHART_4" hidden="1">[2]ACT99!$B$414:$G$414</definedName>
    <definedName name="_12_05_95">'[3]Dist''n Calculations'!#REF!</definedName>
    <definedName name="_13__123Graph_XCHART_2" hidden="1">[2]ACT99!$B$399:$G$399</definedName>
    <definedName name="_14__123Graph_XCHART_3" hidden="1">[2]ACT99!$B$405:$G$405</definedName>
    <definedName name="_15__123Graph_XCHART_4" hidden="1">[2]ACT99!$B$411:$G$411</definedName>
    <definedName name="_2__123Graph_ACHART_2" hidden="1">[2]ACT99!$B$400:$G$400</definedName>
    <definedName name="_20TH_EXP">#REF!</definedName>
    <definedName name="_3__123Graph_ACHART_3" hidden="1">[2]ACT99!$B$406:$G$406</definedName>
    <definedName name="_4__123Graph_ACHART_4" hidden="1">[2]ACT99!$B$412:$G$412</definedName>
    <definedName name="_483.01">#REF!</definedName>
    <definedName name="_5__123Graph_BCHART_1" hidden="1">[2]ACT99!$B$427:$G$427</definedName>
    <definedName name="_6__123Graph_BCHART_2" hidden="1">[2]ACT99!$B$401:$G$401</definedName>
    <definedName name="_637">#REF!</definedName>
    <definedName name="_7__123Graph_BCHART_3" hidden="1">[2]ACT99!$B$407:$G$407</definedName>
    <definedName name="_8__123Graph_BCHART_4" hidden="1">[2]ACT99!$B$413:$G$413</definedName>
    <definedName name="_9__123Graph_CCHART_1" hidden="1">[2]ACT99!$B$428:$G$428</definedName>
    <definedName name="_a1" localSheetId="9" hidden="1">{"mgmt forecast",#N/A,FALSE,"Mgmt Forecast";"dcf table",#N/A,FALSE,"Mgmt Forecast";"sensitivity",#N/A,FALSE,"Mgmt Forecast";"table inputs",#N/A,FALSE,"Mgmt Forecast";"calculations",#N/A,FALSE,"Mgmt Forecast"}</definedName>
    <definedName name="_a1" localSheetId="4" hidden="1">{"mgmt forecast",#N/A,FALSE,"Mgmt Forecast";"dcf table",#N/A,FALSE,"Mgmt Forecast";"sensitivity",#N/A,FALSE,"Mgmt Forecast";"table inputs",#N/A,FALSE,"Mgmt Forecast";"calculations",#N/A,FALSE,"Mgmt Forecast"}</definedName>
    <definedName name="_a1" localSheetId="6" hidden="1">{"mgmt forecast",#N/A,FALSE,"Mgmt Forecast";"dcf table",#N/A,FALSE,"Mgmt Forecast";"sensitivity",#N/A,FALSE,"Mgmt Forecast";"table inputs",#N/A,FALSE,"Mgmt Forecast";"calculations",#N/A,FALSE,"Mgmt Forecast"}</definedName>
    <definedName name="_a1" localSheetId="3" hidden="1">{"mgmt forecast",#N/A,FALSE,"Mgmt Forecast";"dcf table",#N/A,FALSE,"Mgmt Forecast";"sensitivity",#N/A,FALSE,"Mgmt Forecast";"table inputs",#N/A,FALSE,"Mgmt Forecast";"calculations",#N/A,FALSE,"Mgmt Forecast"}</definedName>
    <definedName name="_a1" localSheetId="8" hidden="1">{"mgmt forecast",#N/A,FALSE,"Mgmt Forecast";"dcf table",#N/A,FALSE,"Mgmt Forecast";"sensitivity",#N/A,FALSE,"Mgmt Forecast";"table inputs",#N/A,FALSE,"Mgmt Forecast";"calculations",#N/A,FALSE,"Mgmt Forecast"}</definedName>
    <definedName name="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a1" localSheetId="7" hidden="1">{"mgmt forecast",#N/A,FALSE,"Mgmt Forecast";"dcf table",#N/A,FALSE,"Mgmt Forecast";"sensitivity",#N/A,FALSE,"Mgmt Forecast";"table inputs",#N/A,FALSE,"Mgmt Forecast";"calculations",#N/A,FALSE,"Mgmt Forecast"}</definedName>
    <definedName name="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a1" localSheetId="5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localSheetId="9" hidden="1">{"mgmt forecast",#N/A,FALSE,"Mgmt Forecast";"dcf table",#N/A,FALSE,"Mgmt Forecast";"sensitivity",#N/A,FALSE,"Mgmt Forecast";"table inputs",#N/A,FALSE,"Mgmt Forecast";"calculations",#N/A,FALSE,"Mgmt Forecast"}</definedName>
    <definedName name="_a2" localSheetId="4" hidden="1">{"mgmt forecast",#N/A,FALSE,"Mgmt Forecast";"dcf table",#N/A,FALSE,"Mgmt Forecast";"sensitivity",#N/A,FALSE,"Mgmt Forecast";"table inputs",#N/A,FALSE,"Mgmt Forecast";"calculations",#N/A,FALSE,"Mgmt Forecast"}</definedName>
    <definedName name="_a2" localSheetId="6" hidden="1">{"mgmt forecast",#N/A,FALSE,"Mgmt Forecast";"dcf table",#N/A,FALSE,"Mgmt Forecast";"sensitivity",#N/A,FALSE,"Mgmt Forecast";"table inputs",#N/A,FALSE,"Mgmt Forecast";"calculations",#N/A,FALSE,"Mgmt Forecast"}</definedName>
    <definedName name="_a2" localSheetId="3" hidden="1">{"mgmt forecast",#N/A,FALSE,"Mgmt Forecast";"dcf table",#N/A,FALSE,"Mgmt Forecast";"sensitivity",#N/A,FALSE,"Mgmt Forecast";"table inputs",#N/A,FALSE,"Mgmt Forecast";"calculations",#N/A,FALSE,"Mgmt Forecast"}</definedName>
    <definedName name="_a2" localSheetId="8" hidden="1">{"mgmt forecast",#N/A,FALSE,"Mgmt Forecast";"dcf table",#N/A,FALSE,"Mgmt Forecast";"sensitivity",#N/A,FALSE,"Mgmt Forecast";"table inputs",#N/A,FALSE,"Mgmt Forecast";"calculations",#N/A,FALSE,"Mgmt Forecast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a2" localSheetId="7" hidden="1">{"mgmt forecast",#N/A,FALSE,"Mgmt Forecast";"dcf table",#N/A,FALSE,"Mgmt Forecast";"sensitivity",#N/A,FALSE,"Mgmt Forecast";"table inputs",#N/A,FALSE,"Mgmt Forecast";"calculations",#N/A,FALSE,"Mgmt Forecast"}</definedName>
    <definedName name="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a2" localSheetId="5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PR94">#REF!</definedName>
    <definedName name="_AUG94">#REF!</definedName>
    <definedName name="_BDR1">#REF!</definedName>
    <definedName name="_Cap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93">#REF!</definedName>
    <definedName name="_DEC94">#REF!</definedName>
    <definedName name="_FEB94">#REF!</definedName>
    <definedName name="_Fin1">#REF!</definedName>
    <definedName name="_GSRATES_1" hidden="1">"H2005092920050930USDMXN1000001"</definedName>
    <definedName name="_GSRATES_10" hidden="1">"CF3000012003033120030101"</definedName>
    <definedName name="_GSRATES_2" hidden="1">"H2005092920050930USDMXN1000001"</definedName>
    <definedName name="_GSRATES_3" hidden="1">"CF300006Invalid 20010630"</definedName>
    <definedName name="_GSRATES_4" hidden="1">"CF3000012002063020010630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2</definedName>
    <definedName name="_GSRATESR_1" localSheetId="4" hidden="1">[4]Financials!#REF!</definedName>
    <definedName name="_GSRATESR_1" localSheetId="6" hidden="1">[4]Financials!#REF!</definedName>
    <definedName name="_GSRATESR_1" localSheetId="3" hidden="1">[4]Financials!#REF!</definedName>
    <definedName name="_GSRATESR_1" localSheetId="8" hidden="1">[4]Financials!#REF!</definedName>
    <definedName name="_GSRATESR_1" localSheetId="0" hidden="1">[4]Financials!#REF!</definedName>
    <definedName name="_GSRATESR_1" localSheetId="2" hidden="1">[4]Financials!#REF!</definedName>
    <definedName name="_GSRATESR_1" localSheetId="7" hidden="1">[4]Financials!#REF!</definedName>
    <definedName name="_GSRATESR_1" localSheetId="1" hidden="1">[4]Financials!#REF!</definedName>
    <definedName name="_GSRATESR_1" localSheetId="5" hidden="1">[4]Financials!#REF!</definedName>
    <definedName name="_GSRATESR_1" hidden="1">[4]Financials!#REF!</definedName>
    <definedName name="_JAN94" localSheetId="9">#REF!</definedName>
    <definedName name="_JAN94">#REF!</definedName>
    <definedName name="_JUL94">#REF!</definedName>
    <definedName name="_JUN94">#REF!</definedName>
    <definedName name="_LAA2">#REF!</definedName>
    <definedName name="_Laa3">#REF!</definedName>
    <definedName name="_LAD1">#REF!</definedName>
    <definedName name="_LAD2">#REF!</definedName>
    <definedName name="_Lad3">#REF!</definedName>
    <definedName name="_LAD4">#REF!</definedName>
    <definedName name="_MAR94">#REF!</definedName>
    <definedName name="_MAY94">#REF!</definedName>
    <definedName name="_ml9495">#REF!</definedName>
    <definedName name="_ml9596">#REF!</definedName>
    <definedName name="_NOV94">#REF!</definedName>
    <definedName name="_OCT94">#REF!</definedName>
    <definedName name="_Order1" hidden="1">0</definedName>
    <definedName name="_Order2" hidden="1">0</definedName>
    <definedName name="_PG1">#REF!</definedName>
    <definedName name="_Regression_Int" hidden="1">1</definedName>
    <definedName name="_Rep1">#REF!</definedName>
    <definedName name="_SEP94">#REF!</definedName>
    <definedName name="_Table1_In1" localSheetId="4" hidden="1">#REF!</definedName>
    <definedName name="_Table1_In1" localSheetId="6" hidden="1">#REF!</definedName>
    <definedName name="_Table1_In1" localSheetId="3" hidden="1">#REF!</definedName>
    <definedName name="_Table1_In1" localSheetId="8" hidden="1">#REF!</definedName>
    <definedName name="_Table1_In1" localSheetId="0" hidden="1">#REF!</definedName>
    <definedName name="_Table1_In1" localSheetId="2" hidden="1">#REF!</definedName>
    <definedName name="_Table1_In1" localSheetId="7" hidden="1">#REF!</definedName>
    <definedName name="_Table1_In1" localSheetId="1" hidden="1">#REF!</definedName>
    <definedName name="_Table1_In1" localSheetId="5" hidden="1">#REF!</definedName>
    <definedName name="_Table1_In1" hidden="1">#REF!</definedName>
    <definedName name="_Table1_Out" localSheetId="4" hidden="1">#REF!</definedName>
    <definedName name="_Table1_Out" localSheetId="6" hidden="1">#REF!</definedName>
    <definedName name="_Table1_Out" localSheetId="3" hidden="1">#REF!</definedName>
    <definedName name="_Table1_Out" localSheetId="8" hidden="1">#REF!</definedName>
    <definedName name="_Table1_Out" localSheetId="0" hidden="1">#REF!</definedName>
    <definedName name="_Table1_Out" localSheetId="2" hidden="1">#REF!</definedName>
    <definedName name="_Table1_Out" localSheetId="7" hidden="1">#REF!</definedName>
    <definedName name="_Table1_Out" localSheetId="1" hidden="1">#REF!</definedName>
    <definedName name="_Table1_Out" localSheetId="5" hidden="1">#REF!</definedName>
    <definedName name="_Table1_Out" hidden="1">#REF!</definedName>
    <definedName name="_Table2_In1" localSheetId="4" hidden="1">#REF!</definedName>
    <definedName name="_Table2_In1" localSheetId="6" hidden="1">#REF!</definedName>
    <definedName name="_Table2_In1" localSheetId="3" hidden="1">#REF!</definedName>
    <definedName name="_Table2_In1" localSheetId="8" hidden="1">#REF!</definedName>
    <definedName name="_Table2_In1" localSheetId="0" hidden="1">#REF!</definedName>
    <definedName name="_Table2_In1" localSheetId="2" hidden="1">#REF!</definedName>
    <definedName name="_Table2_In1" localSheetId="7" hidden="1">#REF!</definedName>
    <definedName name="_Table2_In1" localSheetId="1" hidden="1">#REF!</definedName>
    <definedName name="_Table2_In1" localSheetId="5" hidden="1">#REF!</definedName>
    <definedName name="_Table2_In1" hidden="1">#REF!</definedName>
    <definedName name="_Table2_In2" localSheetId="4" hidden="1">#REF!</definedName>
    <definedName name="_Table2_In2" localSheetId="6" hidden="1">#REF!</definedName>
    <definedName name="_Table2_In2" localSheetId="3" hidden="1">#REF!</definedName>
    <definedName name="_Table2_In2" localSheetId="8" hidden="1">#REF!</definedName>
    <definedName name="_Table2_In2" localSheetId="0" hidden="1">#REF!</definedName>
    <definedName name="_Table2_In2" localSheetId="2" hidden="1">#REF!</definedName>
    <definedName name="_Table2_In2" localSheetId="7" hidden="1">#REF!</definedName>
    <definedName name="_Table2_In2" localSheetId="1" hidden="1">#REF!</definedName>
    <definedName name="_Table2_In2" localSheetId="5" hidden="1">#REF!</definedName>
    <definedName name="_Table2_In2" hidden="1">#REF!</definedName>
    <definedName name="_Table2_Out" localSheetId="4" hidden="1">#REF!</definedName>
    <definedName name="_Table2_Out" localSheetId="6" hidden="1">#REF!</definedName>
    <definedName name="_Table2_Out" localSheetId="3" hidden="1">#REF!</definedName>
    <definedName name="_Table2_Out" localSheetId="8" hidden="1">#REF!</definedName>
    <definedName name="_Table2_Out" localSheetId="0" hidden="1">#REF!</definedName>
    <definedName name="_Table2_Out" localSheetId="2" hidden="1">#REF!</definedName>
    <definedName name="_Table2_Out" localSheetId="7" hidden="1">#REF!</definedName>
    <definedName name="_Table2_Out" localSheetId="1" hidden="1">#REF!</definedName>
    <definedName name="_Table2_Out" localSheetId="5" hidden="1">#REF!</definedName>
    <definedName name="_Table2_Out" hidden="1">#REF!</definedName>
    <definedName name="_TM1" localSheetId="9" hidden="1">Main.SAPF4Help()</definedName>
    <definedName name="_TM1" localSheetId="4" hidden="1">Main.SAPF4Help()</definedName>
    <definedName name="_TM1" localSheetId="6" hidden="1">Main.SAPF4Help()</definedName>
    <definedName name="_TM1" localSheetId="3" hidden="1">Main.SAPF4Help()</definedName>
    <definedName name="_TM1" localSheetId="8" hidden="1">Main.SAPF4Help()</definedName>
    <definedName name="_TM1" localSheetId="0" hidden="1">Main.SAPF4Help()</definedName>
    <definedName name="_TM1" localSheetId="2" hidden="1">Main.SAPF4Help()</definedName>
    <definedName name="_TM1" localSheetId="7" hidden="1">Main.SAPF4Help()</definedName>
    <definedName name="_TM1" localSheetId="1" hidden="1">Main.SAPF4Help()</definedName>
    <definedName name="_TM1" localSheetId="5" hidden="1">Main.SAPF4Help()</definedName>
    <definedName name="_TM1" hidden="1">Main.SAPF4Help()</definedName>
    <definedName name="a" localSheetId="9" hidden="1">{"mgmt forecast",#N/A,FALSE,"Mgmt Forecast";"dcf table",#N/A,FALSE,"Mgmt Forecast";"sensitivity",#N/A,FALSE,"Mgmt Forecast";"table inputs",#N/A,FALSE,"Mgmt Forecast";"calculations",#N/A,FALSE,"Mgmt Forecast"}</definedName>
    <definedName name="a" localSheetId="4" hidden="1">{"mgmt forecast",#N/A,FALSE,"Mgmt Forecast";"dcf table",#N/A,FALSE,"Mgmt Forecast";"sensitivity",#N/A,FALSE,"Mgmt Forecast";"table inputs",#N/A,FALSE,"Mgmt Forecast";"calculations",#N/A,FALSE,"Mgmt Forecast"}</definedName>
    <definedName name="a" localSheetId="6" hidden="1">{"mgmt forecast",#N/A,FALSE,"Mgmt Forecast";"dcf table",#N/A,FALSE,"Mgmt Forecast";"sensitivity",#N/A,FALSE,"Mgmt Forecast";"table inputs",#N/A,FALSE,"Mgmt Forecast";"calculations",#N/A,FALSE,"Mgmt Forecast"}</definedName>
    <definedName name="a" localSheetId="3" hidden="1">{"mgmt forecast",#N/A,FALSE,"Mgmt Forecast";"dcf table",#N/A,FALSE,"Mgmt Forecast";"sensitivity",#N/A,FALSE,"Mgmt Forecast";"table inputs",#N/A,FALSE,"Mgmt Forecast";"calculations",#N/A,FALSE,"Mgmt Forecast"}</definedName>
    <definedName name="a" localSheetId="8" hidden="1">{"mgmt forecast",#N/A,FALSE,"Mgmt Forecast";"dcf table",#N/A,FALSE,"Mgmt Forecast";"sensitivity",#N/A,FALSE,"Mgmt Forecast";"table inputs",#N/A,FALSE,"Mgmt Forecast";"calculations",#N/A,FALSE,"Mgmt Forecast"}</definedName>
    <definedName name="a" localSheetId="0" hidden="1">{"mgmt forecast",#N/A,FALSE,"Mgmt Forecast";"dcf table",#N/A,FALSE,"Mgmt Forecast";"sensitivity",#N/A,FALSE,"Mgmt Forecast";"table inputs",#N/A,FALSE,"Mgmt Forecast";"calculations",#N/A,FALSE,"Mgmt Forecast"}</definedName>
    <definedName name="a" localSheetId="2" hidden="1">{"mgmt forecast",#N/A,FALSE,"Mgmt Forecast";"dcf table",#N/A,FALSE,"Mgmt Forecast";"sensitivity",#N/A,FALSE,"Mgmt Forecast";"table inputs",#N/A,FALSE,"Mgmt Forecast";"calculations",#N/A,FALSE,"Mgmt Forecast"}</definedName>
    <definedName name="a" localSheetId="7" hidden="1">{"mgmt forecast",#N/A,FALSE,"Mgmt Forecast";"dcf table",#N/A,FALSE,"Mgmt Forecast";"sensitivity",#N/A,FALSE,"Mgmt Forecast";"table inputs",#N/A,FALSE,"Mgmt Forecast";"calculations",#N/A,FALSE,"Mgmt Forecast"}</definedName>
    <definedName name="a" localSheetId="1" hidden="1">{"mgmt forecast",#N/A,FALSE,"Mgmt Forecast";"dcf table",#N/A,FALSE,"Mgmt Forecast";"sensitivity",#N/A,FALSE,"Mgmt Forecast";"table inputs",#N/A,FALSE,"Mgmt Forecast";"calculations",#N/A,FALSE,"Mgmt Forecast"}</definedName>
    <definedName name="a" localSheetId="5" hidden="1">{"mgmt forecast",#N/A,FALSE,"Mgmt Forecast";"dcf table",#N/A,FALSE,"Mgmt Forecast";"sensitivity",#N/A,FALSE,"Mgmt Forecast";"table inputs",#N/A,FALSE,"Mgmt Forecast";"calculations",#N/A,FALSE,"Mgmt Forecast"}</definedName>
    <definedName name="a" hidden="1">{"mgmt forecast",#N/A,FALSE,"Mgmt Forecast";"dcf table",#N/A,FALSE,"Mgmt Forecast";"sensitivity",#N/A,FALSE,"Mgmt Forecast";"table inputs",#N/A,FALSE,"Mgmt Forecast";"calculations",#N/A,FALSE,"Mgmt Forecast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TGRP">#REF!</definedName>
    <definedName name="AAPTGRP_FY09">#REF!</definedName>
    <definedName name="ab">#REF!</definedName>
    <definedName name="ACC">#REF!</definedName>
    <definedName name="accommodation.direct.wages.budget">#REF!</definedName>
    <definedName name="accommodation.direct.wages.last.year">#REF!</definedName>
    <definedName name="accommodation.direct.wages.this.year">#REF!</definedName>
    <definedName name="accommodation.sales.budget">#REF!</definedName>
    <definedName name="accommodation.sales.last.year">#REF!</definedName>
    <definedName name="accommodation.sales.this.year">#REF!</definedName>
    <definedName name="accruals">#REF!</definedName>
    <definedName name="Acqmagg">#REF!</definedName>
    <definedName name="Acqmin">#REF!</definedName>
    <definedName name="AcquisitionCost">#REF!</definedName>
    <definedName name="ACTROYALTY">#REF!</definedName>
    <definedName name="Actual_Project_IRR">#REF!</definedName>
    <definedName name="ACwvu.bal_98." hidden="1">[5]BALSHT_S!$A$1:$M$65536</definedName>
    <definedName name="ACwvu.Full_Year." hidden="1">[5]PE1_S!$A$1:$Z$65536</definedName>
    <definedName name="ADAShift1">[6]LCMaxCap!$J$10</definedName>
    <definedName name="ADAShift2">[6]LCMaxCap!$J$11</definedName>
    <definedName name="ADAShift3">[6]LCMaxCap!$J$12</definedName>
    <definedName name="adel" localSheetId="9">#REF!</definedName>
    <definedName name="adel">#REF!</definedName>
    <definedName name="adelp">#REF!</definedName>
    <definedName name="adelpp">#REF!</definedName>
    <definedName name="adels">#REF!</definedName>
    <definedName name="Adj_EBITA_P2">"$#REF!.$I$#REF!:$L$#REF!"</definedName>
    <definedName name="ADJLSTYR">#REF!</definedName>
    <definedName name="ADJNOW">#REF!</definedName>
    <definedName name="Admin2006">#REF!</definedName>
    <definedName name="Admin2007">#REF!</definedName>
    <definedName name="AdoptionRateShock">#REF!</definedName>
    <definedName name="AEC_OTH">#REF!</definedName>
    <definedName name="AFRetrieve">#REF!</definedName>
    <definedName name="AFRetrieve_FY09">#REF!</definedName>
    <definedName name="AL">#REF!</definedName>
    <definedName name="alb">#REF!</definedName>
    <definedName name="albp">#REF!</definedName>
    <definedName name="albpp">#REF!</definedName>
    <definedName name="albs">#REF!</definedName>
    <definedName name="AllData">#REF!</definedName>
    <definedName name="alldata1">[6]MDTC!$A$4:$R$63</definedName>
    <definedName name="allow07" localSheetId="9">#REF!</definedName>
    <definedName name="allow07">#REF!</definedName>
    <definedName name="Alt_Chks_Msg">#REF!</definedName>
    <definedName name="Alt_Chks_Ttl_Areas">#REF!</definedName>
    <definedName name="Altri_fondi">#REF!</definedName>
    <definedName name="AMOUNTS_TRANSFERED_FROM_AEC">#REF!</definedName>
    <definedName name="AMOUNTS_TRANSFERED_TO_AEC">#REF!</definedName>
    <definedName name="Analisi_Racc.">#REF!</definedName>
    <definedName name="AncilEqCosts">#REF!</definedName>
    <definedName name="Ann">#REF!</definedName>
    <definedName name="AnnualLeave">#REF!</definedName>
    <definedName name="ano1p">#REF!</definedName>
    <definedName name="ano1pp">#REF!</definedName>
    <definedName name="ano1s">#REF!</definedName>
    <definedName name="ano2p">#REF!</definedName>
    <definedName name="ano2pp">#REF!</definedName>
    <definedName name="ano2s">#REF!</definedName>
    <definedName name="Apr">#REF!</definedName>
    <definedName name="Apr_96">#REF!</definedName>
    <definedName name="april">[7]actual!#REF!</definedName>
    <definedName name="area" localSheetId="9">#REF!</definedName>
    <definedName name="area">#REF!</definedName>
    <definedName name="Area_DB">#REF!</definedName>
    <definedName name="ARPUShock">#REF!</definedName>
    <definedName name="AsbestosCosts">#REF!</definedName>
    <definedName name="ASIA_JV_CON">'[8]71 - Entertainment Breakdown'!#REF!</definedName>
    <definedName name="Assumptions" localSheetId="9">#REF!</definedName>
    <definedName name="Assumptions">#REF!</definedName>
    <definedName name="ASSUNZIONI_CE">#REF!</definedName>
    <definedName name="ASSUNZIONISP">#REF!</definedName>
    <definedName name="Attualizz">#REF!</definedName>
    <definedName name="AuckBudMTD">[9]Auck!$D$157:$O$229</definedName>
    <definedName name="AuckBudYTD">[9]Auck!$D$233:$O$305</definedName>
    <definedName name="AuckMTD">[9]Auck!$D$3:$O$75</definedName>
    <definedName name="AuckYTD">[9]Auck!$D$79:$O$151</definedName>
    <definedName name="AUD" localSheetId="9">#REF!</definedName>
    <definedName name="AUD">#REF!</definedName>
    <definedName name="AUD_2006">#REF!</definedName>
    <definedName name="AUD_2007">#REF!</definedName>
    <definedName name="AUD_Dec">#REF!</definedName>
    <definedName name="AUD_NZD">'[8]71 - Entertainment Breakdown'!#REF!</definedName>
    <definedName name="AUDIT" localSheetId="9">#REF!</definedName>
    <definedName name="AUDIT">#REF!</definedName>
    <definedName name="Aug">#REF!</definedName>
    <definedName name="Aug_96">#REF!</definedName>
    <definedName name="august">[7]actual!#REF!</definedName>
    <definedName name="AUSDebs12MthsInvtProfile_Apr07" localSheetId="9">#REF!</definedName>
    <definedName name="AUSDebs12MthsInvtProfile_Apr07">#REF!</definedName>
    <definedName name="AUSDebs12MthsInvtProfile_Aug07">#REF!</definedName>
    <definedName name="AUSDebs12MthsInvtProfile_Dec07">#REF!</definedName>
    <definedName name="AUSDebs12MthsInvtProfile_Feb08">#REF!</definedName>
    <definedName name="AUSDebs12MthsInvtProfile_Jan08">#REF!</definedName>
    <definedName name="AUSDebs12MthsInvtProfile_Jul07">#REF!</definedName>
    <definedName name="AUSDebs12MthsInvtProfile_Jun07">#REF!</definedName>
    <definedName name="AUSDebs12MthsInvtProfile_Mar08">#REF!</definedName>
    <definedName name="AUSDebs12MthsInvtProfile_May07">#REF!</definedName>
    <definedName name="AUSDebs12MthsInvtProfile_Nov07">#REF!</definedName>
    <definedName name="AUSDebs12MthsInvtProfile_Oct07">#REF!</definedName>
    <definedName name="AUSDebs12MthsInvtProfile_Sep07">#REF!</definedName>
    <definedName name="AUSDebs24MthsInvtProfile_Apr07">#REF!</definedName>
    <definedName name="AUSDebs24MthsInvtProfile_Aug07">#REF!</definedName>
    <definedName name="AUSDebs24MthsInvtProfile_Dec07">#REF!</definedName>
    <definedName name="AUSDebs24MthsInvtProfile_Feb08">#REF!</definedName>
    <definedName name="AUSDebs24MthsInvtProfile_Jan08">#REF!</definedName>
    <definedName name="AUSDebs24MthsInvtProfile_Jul07">#REF!</definedName>
    <definedName name="AUSDebs24MthsInvtProfile_Jun07">#REF!</definedName>
    <definedName name="AUSDebs24MthsInvtProfile_Mar08">#REF!</definedName>
    <definedName name="AUSDebs24MthsInvtProfile_May07">#REF!</definedName>
    <definedName name="AUSDebs24MthsInvtProfile_Nov07">#REF!</definedName>
    <definedName name="AUSDebs24MthsInvtProfile_Oct07">#REF!</definedName>
    <definedName name="AUSDebs24MthsInvtProfile_Sep07">#REF!</definedName>
    <definedName name="AUSDebs36MthsInvtProfile_Apr07">#REF!</definedName>
    <definedName name="AUSDebs36MthsInvtProfile_Aug07">#REF!</definedName>
    <definedName name="AUSDebs36MthsInvtProfile_Dec07">#REF!</definedName>
    <definedName name="AUSDebs36MthsInvtProfile_Feb08">#REF!</definedName>
    <definedName name="AUSDebs36MthsInvtProfile_Jan08">#REF!</definedName>
    <definedName name="AusDebs36MthsInvtProfile_Jul07">#REF!</definedName>
    <definedName name="AUSDebs36MthsInvtProfile_Jun07">#REF!</definedName>
    <definedName name="AUSDebs36MthsInvtProfile_Mar08">#REF!</definedName>
    <definedName name="AUSDebs36MthsInvtProfile_May07">#REF!</definedName>
    <definedName name="AUSDebs36MthsInvtProfile_Nov07">#REF!</definedName>
    <definedName name="AUSDebs36MthsInvtProfile_Oct07">#REF!</definedName>
    <definedName name="AUSDebs36MthsInvtProfile_Sep07">#REF!</definedName>
    <definedName name="AUSDebs48MthsInvtProfile_Apr07">#REF!</definedName>
    <definedName name="AUSDebs48MthsInvtProfile_Aug07">#REF!</definedName>
    <definedName name="AUSDebs48MthsInvtProfile_Dec07">#REF!</definedName>
    <definedName name="AUSDebs48MthsInvtProfile_Feb08">#REF!</definedName>
    <definedName name="AUSDebs48MthsInvtProfile_Jan08">#REF!</definedName>
    <definedName name="AUSDebs48MthsInvtProfile_Jul07">#REF!</definedName>
    <definedName name="AUSDebs48MthsInvtProfile_Jun07">#REF!</definedName>
    <definedName name="AUSDebs48MthsInvtProfile_Mar08">#REF!</definedName>
    <definedName name="AUSDebs48MthsInvtProfile_May07">#REF!</definedName>
    <definedName name="AUSDebs48MthsInvtProfile_Nov07">#REF!</definedName>
    <definedName name="AUSDebs48MthsInvtProfile_Oct07">#REF!</definedName>
    <definedName name="AUSDebs48MthsInvtProfile_Sep07">#REF!</definedName>
    <definedName name="AUSDebs60MthsInvtProfile_Apr07">#REF!</definedName>
    <definedName name="AUSDebs60MthsInvtProfile_Aug07">#REF!</definedName>
    <definedName name="AUSDebs60MthsInvtProfile_Dec07">#REF!</definedName>
    <definedName name="AUSDebs60MthsInvtProfile_Feb08">#REF!</definedName>
    <definedName name="AUSDebs60MthsInvtProfile_Jan08">#REF!</definedName>
    <definedName name="AUSDebs60MthsInvtProfile_Jul07">#REF!</definedName>
    <definedName name="AUSDebs60MthsInvtProfile_Jun07">#REF!</definedName>
    <definedName name="AUSDebs60MthsInvtProfile_Mar08">#REF!</definedName>
    <definedName name="AUSDebs60MthsInvtProfile_May07">#REF!</definedName>
    <definedName name="AUSDebs60MthsInvtProfile_Nov07">#REF!</definedName>
    <definedName name="AUSDebs60MthsInvtProfile_Oct07">#REF!</definedName>
    <definedName name="AUSDebs60MthsInvtProfile_Sep07">#REF!</definedName>
    <definedName name="AUSDebs6MthsInvtProfile_Apr07">#REF!</definedName>
    <definedName name="AUSDebs6MthsInvtProfile_Aug07">#REF!</definedName>
    <definedName name="AUSDebs6MthsInvtProfile_Dec07">#REF!</definedName>
    <definedName name="AUSDebs6MthsInvtProfile_Feb08">#REF!</definedName>
    <definedName name="AUSDebs6MthsInvtProfile_Jan08">#REF!</definedName>
    <definedName name="AUSDebs6MthsInvtProfile_Jul07">#REF!</definedName>
    <definedName name="AUSDebs6MthsInvtProfile_Jun07">#REF!</definedName>
    <definedName name="AUSDebs6MthsInvtProfile_Mar08">#REF!</definedName>
    <definedName name="AUSDebs6MthsInvtProfile_May07">#REF!</definedName>
    <definedName name="AUSDebs6MthsInvtProfile_Nov07">#REF!</definedName>
    <definedName name="AUSDebs6MthsInvtProfile_Oct07">#REF!</definedName>
    <definedName name="AUSDebs6MthsInvtProfile_Sep07">#REF!</definedName>
    <definedName name="AUSdebsFCAST">#REF!</definedName>
    <definedName name="AUSDebsNewApps_Apr07">#REF!</definedName>
    <definedName name="AUSDebsNewApps_Aug07">#REF!</definedName>
    <definedName name="AUSDebsNewApps_Dec07">#REF!</definedName>
    <definedName name="AUSDebsNewApps_Feb08">#REF!</definedName>
    <definedName name="AUSDebsNewApps_Jan08">#REF!</definedName>
    <definedName name="AUSDebsNewApps_Jul07">#REF!</definedName>
    <definedName name="AUSDebsNewApps_Jun07">#REF!</definedName>
    <definedName name="AUSDebsNewApps_Mar08">#REF!</definedName>
    <definedName name="AUSDebsNewApps_May07">#REF!</definedName>
    <definedName name="AUSDebsNewApps_Nov07">#REF!</definedName>
    <definedName name="AUSDebsNewApps_Oct07">#REF!</definedName>
    <definedName name="AUSDebsNewApps_Sep07">#REF!</definedName>
    <definedName name="AUSDebsRedempsRate_Apr07">#REF!</definedName>
    <definedName name="AUSDebsRedempsRate_Aug07">#REF!</definedName>
    <definedName name="AUSDebsRedempsRate_Dec07">#REF!</definedName>
    <definedName name="AUSDebsRedempsRate_Feb08">#REF!</definedName>
    <definedName name="AUSDebsRedempsRate_Jan08">#REF!</definedName>
    <definedName name="AUSDebsRedempsRate_Jul07">#REF!</definedName>
    <definedName name="AUSDebsRedempsRate_Jun07">#REF!</definedName>
    <definedName name="AUSDebsRedempsRate_Mar08">#REF!</definedName>
    <definedName name="AUSDebsRedempsRate_May07">#REF!</definedName>
    <definedName name="AUSDebsRedempsRate_Nov07">#REF!</definedName>
    <definedName name="AUSDebsRedempsRate_Oct07">#REF!</definedName>
    <definedName name="AUSDebsRedempsRate_Sep07">#REF!</definedName>
    <definedName name="AUSDebsRedempsRateNEW_Apr07">#REF!</definedName>
    <definedName name="AUSDebsRedempsRateNEW_Aug07">#REF!</definedName>
    <definedName name="AUSDebsRedempsRateNEW_Dec07">#REF!</definedName>
    <definedName name="AUSDebsRedempsRateNEW_Feb08">#REF!</definedName>
    <definedName name="AUSDebsRedempsRateNEW_Jan08">#REF!</definedName>
    <definedName name="AUSDebsRedempsRateNEW_Jul07">#REF!</definedName>
    <definedName name="AUSDebsRedempsRateNEW_Jun07">#REF!</definedName>
    <definedName name="AUSDebsRedempsRateNEW_Mar08">#REF!</definedName>
    <definedName name="AUSDebsRedempsRateNEW_May07">#REF!</definedName>
    <definedName name="AUSDebsRedempsRateNEW_Nov07">#REF!</definedName>
    <definedName name="AUSDebsRedempsRateNEW_Oct07">#REF!</definedName>
    <definedName name="AUSDebsRedempsRateNEW_Sep07">#REF!</definedName>
    <definedName name="AUSDebsReinvestRate_Apr07">#REF!</definedName>
    <definedName name="AUSDebsReinvestRate_Aug07">#REF!</definedName>
    <definedName name="AUSDebsReinvestRate_Dec07">#REF!</definedName>
    <definedName name="AUSDebsReinvestRate_Feb08">#REF!</definedName>
    <definedName name="AUSDebsReinvestRate_Jan08">#REF!</definedName>
    <definedName name="AUSDebsReinvestRate_Jul07">#REF!</definedName>
    <definedName name="AUSDebsReinvestRate_Jun07">#REF!</definedName>
    <definedName name="AUSDebsReinvestRate_Mar08">#REF!</definedName>
    <definedName name="AUSDebsReinvestRate_May07">#REF!</definedName>
    <definedName name="AUSDebsReinvestRate_Nov07">#REF!</definedName>
    <definedName name="AUSDebsReinvestRate_Oct07">#REF!</definedName>
    <definedName name="AUSDebsReinvestRate_Sep07">#REF!</definedName>
    <definedName name="AUSNotes12MthsInvtProfile_Apr07">#REF!</definedName>
    <definedName name="AUSNotes12MthsInvtProfile_Aug07">#REF!</definedName>
    <definedName name="AUSNotes12MthsInvtProfile_Dec07">#REF!</definedName>
    <definedName name="AUSNotes12MthsInvtProfile_Feb08">#REF!</definedName>
    <definedName name="AUSNotes12MthsInvtProfile_Jan08">#REF!</definedName>
    <definedName name="AUSNotes12MthsInvtProfile_Jul07">#REF!</definedName>
    <definedName name="AUSNotes12MthsInvtProfile_Jun07">#REF!</definedName>
    <definedName name="AUSNotes12MthsInvtProfile_Mar08">#REF!</definedName>
    <definedName name="AUSNotes12MthsInvtProfile_May07">#REF!</definedName>
    <definedName name="AUSNotes12MthsInvtProfile_Nov07">#REF!</definedName>
    <definedName name="AUSNotes12MthsInvtProfile_Oct07">#REF!</definedName>
    <definedName name="AUSNotes12MthsInvtProfile_Sep07">#REF!</definedName>
    <definedName name="AUSNotes24MthsInvtProfile_Apr07">#REF!</definedName>
    <definedName name="AUSNotes24MthsInvtProfile_Aug07">#REF!</definedName>
    <definedName name="AUSNotes24MthsInvtProfile_Dec07">#REF!</definedName>
    <definedName name="AUSNotes24MthsInvtProfile_Feb08">#REF!</definedName>
    <definedName name="AUSNotes24MthsInvtProfile_Jan08">#REF!</definedName>
    <definedName name="AUSNotes24MthsInvtProfile_Jul07">#REF!</definedName>
    <definedName name="AUSNotes24MthsInvtProfile_Jun07">#REF!</definedName>
    <definedName name="AUSNotes24MthsInvtProfile_Mar08">#REF!</definedName>
    <definedName name="AUSNotes24MthsInvtProfile_May07">#REF!</definedName>
    <definedName name="AUSNotes24MthsInvtProfile_Nov07">#REF!</definedName>
    <definedName name="AUSNotes24MthsInvtProfile_Oct07">#REF!</definedName>
    <definedName name="AUSNotes24MthsInvtProfile_Sep07">#REF!</definedName>
    <definedName name="AUSNotes36MthsInvtProfile_Apr07">#REF!</definedName>
    <definedName name="AUSNotes36MthsInvtProfile_Aug07">#REF!</definedName>
    <definedName name="AUSNotes36MthsInvtProfile_Dec07">#REF!</definedName>
    <definedName name="AUSNotes36MthsInvtProfile_Feb08">#REF!</definedName>
    <definedName name="AUSNotes36MthsInvtProfile_Jan08">#REF!</definedName>
    <definedName name="AUSNotes36MthsInvtProfile_Jul07">#REF!</definedName>
    <definedName name="AUSNotes36MthsInvtProfile_Jun07">#REF!</definedName>
    <definedName name="AUSNotes36MthsInvtProfile_Mar08">#REF!</definedName>
    <definedName name="AUSNotes36MthsInvtProfile_May07">#REF!</definedName>
    <definedName name="AUSNotes36MthsInvtProfile_Nov07">#REF!</definedName>
    <definedName name="AUSNotes36MthsInvtProfile_Oct07">#REF!</definedName>
    <definedName name="AUSNotes36MthsInvtProfile_Sep07">#REF!</definedName>
    <definedName name="AUSNotes48MthsInvtProfile_Apr07">#REF!</definedName>
    <definedName name="AUSNotes48MthsInvtProfile_Aug07">#REF!</definedName>
    <definedName name="AUSNotes48MthsInvtProfile_Dec07">#REF!</definedName>
    <definedName name="AUSNotes48MthsInvtProfile_Feb08">#REF!</definedName>
    <definedName name="AUSNotes48MthsInvtProfile_Jan08">#REF!</definedName>
    <definedName name="AUSNotes48MthsInvtProfile_Jul07">#REF!</definedName>
    <definedName name="AUSNotes48MthsInvtProfile_Jun07">#REF!</definedName>
    <definedName name="AUSNotes48MthsInvtProfile_Mar08">#REF!</definedName>
    <definedName name="AUSNotes48MthsInvtProfile_May07">#REF!</definedName>
    <definedName name="AUSNotes48MthsInvtProfile_Nov07">#REF!</definedName>
    <definedName name="AUSNotes48MthsInvtProfile_Oct07">#REF!</definedName>
    <definedName name="AUSNotes48MthsInvtProfile_Sep07">#REF!</definedName>
    <definedName name="AUSNotes60MthsInvtProfile_Apr07">#REF!</definedName>
    <definedName name="AUSNotes60MthsInvtProfile_Aug07">#REF!</definedName>
    <definedName name="AUSNotes60MthsInvtProfile_Dec07">#REF!</definedName>
    <definedName name="AUSNotes60MthsInvtProfile_Feb08">#REF!</definedName>
    <definedName name="AUSNotes60MthsInvtProfile_Jan08">#REF!</definedName>
    <definedName name="AUSNotes60MthsInvtProfile_Jul07">#REF!</definedName>
    <definedName name="AUSNotes60MthsInvtProfile_Jun07">#REF!</definedName>
    <definedName name="AUSNotes60MthsInvtProfile_Mar08">#REF!</definedName>
    <definedName name="AUSNotes60MthsInvtProfile_May07">#REF!</definedName>
    <definedName name="AUSNotes60MthsInvtProfile_Nov07">#REF!</definedName>
    <definedName name="AUSNotes60MthsInvtProfile_Oct07">#REF!</definedName>
    <definedName name="AUSNotes60MthsInvtProfile_Sep07">#REF!</definedName>
    <definedName name="AUSNotes6MthsInvtProfile_Apr07">#REF!</definedName>
    <definedName name="AUSNotes6MthsInvtProfile_Aug07">#REF!</definedName>
    <definedName name="AUSNotes6MthsInvtProfile_Dec07">#REF!</definedName>
    <definedName name="AUSNotes6MthsInvtProfile_Feb08">#REF!</definedName>
    <definedName name="AUSNotes6MthsInvtProfile_Jan08">#REF!</definedName>
    <definedName name="AUSNotes6MthsInvtProfile_Jul07">#REF!</definedName>
    <definedName name="AUSNotes6MthsInvtProfile_Jun07">#REF!</definedName>
    <definedName name="AUSNotes6MthsInvtProfile_Mar08">#REF!</definedName>
    <definedName name="AUSNotes6MthsInvtProfile_May07">#REF!</definedName>
    <definedName name="AUSNotes6MthsInvtProfile_Nov07">#REF!</definedName>
    <definedName name="AUSNotes6MthsInvtProfile_Oct07">#REF!</definedName>
    <definedName name="AUSNotes6MthsInvtProfile_Sep07">#REF!</definedName>
    <definedName name="AUSnotesFCAST">#REF!</definedName>
    <definedName name="AUSNotesNewApps_Apr07">#REF!</definedName>
    <definedName name="AUSNotesNewApps_Aug07">#REF!</definedName>
    <definedName name="AUSNotesNewApps_Dec07">#REF!</definedName>
    <definedName name="AUSNotesNewApps_Feb08">#REF!</definedName>
    <definedName name="AUSNotesNewApps_Jan08">#REF!</definedName>
    <definedName name="AUSNotesNewApps_Jul07">#REF!</definedName>
    <definedName name="AUSNotesNewApps_Jun07">#REF!</definedName>
    <definedName name="AUSNotesNewApps_Mar08">#REF!</definedName>
    <definedName name="AUSNotesNewApps_May07">#REF!</definedName>
    <definedName name="AUSNotesNewApps_Nov07">#REF!</definedName>
    <definedName name="AUSNotesNewApps_Oct07">#REF!</definedName>
    <definedName name="AUSNotesNewApps_Sep07">#REF!</definedName>
    <definedName name="AUSNotesRedempsRate_Apr07">#REF!</definedName>
    <definedName name="AUSNotesRedempsRate_Aug07">#REF!</definedName>
    <definedName name="AUSNotesRedempsRate_Dec07">#REF!</definedName>
    <definedName name="AUSNotesRedempsRate_Feb08">#REF!</definedName>
    <definedName name="AUSNotesRedempsRate_Jan08">#REF!</definedName>
    <definedName name="AUSNotesRedempsRate_Jul07">#REF!</definedName>
    <definedName name="AUSNotesRedempsRate_Jun07">#REF!</definedName>
    <definedName name="AUSNotesRedempsRate_Mar08">#REF!</definedName>
    <definedName name="AUSNotesRedempsRate_May07">#REF!</definedName>
    <definedName name="AUSNotesRedempsRate_Nov07">#REF!</definedName>
    <definedName name="AUSNotesRedempsRate_Oct07">#REF!</definedName>
    <definedName name="AUSNotesRedempsRate_Sep07">#REF!</definedName>
    <definedName name="AUSNotesRedempsRateNEW_Apr07">#REF!</definedName>
    <definedName name="AUSNotesRedempsRateNEW_Aug07">#REF!</definedName>
    <definedName name="AUSNotesRedempsRateNEW_Dec07">#REF!</definedName>
    <definedName name="AUSNotesRedempsRateNEW_Feb08">#REF!</definedName>
    <definedName name="AUSNotesRedempsRateNEW_Jan08">#REF!</definedName>
    <definedName name="AUSNotesRedempsRateNEW_Jul07">#REF!</definedName>
    <definedName name="AUSNotesRedempsRateNEW_Jun07">#REF!</definedName>
    <definedName name="AUSNotesRedempsRateNEW_Mar08">#REF!</definedName>
    <definedName name="AUSNotesRedempsRateNEW_May07">#REF!</definedName>
    <definedName name="AUSNotesRedempsRateNEW_Nov07">#REF!</definedName>
    <definedName name="AUSNotesRedempsRateNEW_Oct07">#REF!</definedName>
    <definedName name="AUSNotesRedempsRateNEW_Sep07">#REF!</definedName>
    <definedName name="AUSNotesReinvestRate_Apr07">#REF!</definedName>
    <definedName name="AUSNotesReinvestRate_Aug07">#REF!</definedName>
    <definedName name="AUSNotesReinvestRate_Dec07">#REF!</definedName>
    <definedName name="AUSNotesReinvestRate_Feb08">#REF!</definedName>
    <definedName name="AUSNotesReinvestRate_Jan08">#REF!</definedName>
    <definedName name="AUSNotesReinvestRate_Jul07">#REF!</definedName>
    <definedName name="AUSNotesReinvestRate_Jun07">#REF!</definedName>
    <definedName name="AUSNotesReinvestRate_Mar08">#REF!</definedName>
    <definedName name="AUSNotesReinvestRate_May07">#REF!</definedName>
    <definedName name="AUSNotesReinvestRate_Nov07">#REF!</definedName>
    <definedName name="AUSNotesReinvestRate_Oct07">#REF!</definedName>
    <definedName name="AUSNotesReinvestRate_Sep07">#REF!</definedName>
    <definedName name="AUSTRALIA">[10]ROW!$A$7:$HH$70</definedName>
    <definedName name="aveUSD" localSheetId="9">#REF!</definedName>
    <definedName name="aveUSD">#REF!</definedName>
    <definedName name="avweUSD">#REF!</definedName>
    <definedName name="AWHadmin2006">#REF!</definedName>
    <definedName name="AWHadmin2007">#REF!</definedName>
    <definedName name="AWPT2007">#REF!</definedName>
    <definedName name="B">#REF!</definedName>
    <definedName name="BackupHydroRev">#REF!</definedName>
    <definedName name="BADDEBTS">#REF!</definedName>
    <definedName name="Bal">#REF!</definedName>
    <definedName name="Balance_sheet">'[11]2007 reforecast accounts'!$E$50:$R$87</definedName>
    <definedName name="BalLast">'[9]BS-12mth'!$C$67:$O$121</definedName>
    <definedName name="balp" localSheetId="9">#REF!</definedName>
    <definedName name="balp">#REF!</definedName>
    <definedName name="balpp">#REF!</definedName>
    <definedName name="bals">#REF!</definedName>
    <definedName name="BalYTD">'[9]BS-12mth'!$D$3:$O$59</definedName>
    <definedName name="bam" localSheetId="9">#REF!</definedName>
    <definedName name="bam">#REF!</definedName>
    <definedName name="bamp">#REF!</definedName>
    <definedName name="bampp">#REF!</definedName>
    <definedName name="bams">#REF!</definedName>
    <definedName name="bankloans">#REF!</definedName>
    <definedName name="BaselineInflation">#REF!</definedName>
    <definedName name="BaseStationShock">#REF!</definedName>
    <definedName name="BaseStationsShock">#REF!</definedName>
    <definedName name="Batch">#REF!</definedName>
    <definedName name="bb" localSheetId="9" hidden="1">{#N/A,#N/A,TRUE,"Main Issues";#N/A,#N/A,TRUE,"Income statement ($)"}</definedName>
    <definedName name="bb" localSheetId="4" hidden="1">{#N/A,#N/A,TRUE,"Main Issues";#N/A,#N/A,TRUE,"Income statement ($)"}</definedName>
    <definedName name="bb" localSheetId="6" hidden="1">{#N/A,#N/A,TRUE,"Main Issues";#N/A,#N/A,TRUE,"Income statement ($)"}</definedName>
    <definedName name="bb" localSheetId="3" hidden="1">{#N/A,#N/A,TRUE,"Main Issues";#N/A,#N/A,TRUE,"Income statement ($)"}</definedName>
    <definedName name="bb" localSheetId="8" hidden="1">{#N/A,#N/A,TRUE,"Main Issues";#N/A,#N/A,TRUE,"Income statement ($)"}</definedName>
    <definedName name="bb" localSheetId="0" hidden="1">{#N/A,#N/A,TRUE,"Main Issues";#N/A,#N/A,TRUE,"Income statement ($)"}</definedName>
    <definedName name="bb" localSheetId="2" hidden="1">{#N/A,#N/A,TRUE,"Main Issues";#N/A,#N/A,TRUE,"Income statement ($)"}</definedName>
    <definedName name="bb" localSheetId="7" hidden="1">{#N/A,#N/A,TRUE,"Main Issues";#N/A,#N/A,TRUE,"Income statement ($)"}</definedName>
    <definedName name="bb" localSheetId="1" hidden="1">{#N/A,#N/A,TRUE,"Main Issues";#N/A,#N/A,TRUE,"Income statement ($)"}</definedName>
    <definedName name="bb" localSheetId="5" hidden="1">{#N/A,#N/A,TRUE,"Main Issues";#N/A,#N/A,TRUE,"Income statement ($)"}</definedName>
    <definedName name="bb" hidden="1">{#N/A,#N/A,TRUE,"Main Issues";#N/A,#N/A,TRUE,"Income statement ($)"}</definedName>
    <definedName name="bbb" localSheetId="9" hidden="1">{#N/A,#N/A,TRUE,"Main Issues";#N/A,#N/A,TRUE,"Income statement ($)"}</definedName>
    <definedName name="bbb" localSheetId="4" hidden="1">{#N/A,#N/A,TRUE,"Main Issues";#N/A,#N/A,TRUE,"Income statement ($)"}</definedName>
    <definedName name="bbb" localSheetId="6" hidden="1">{#N/A,#N/A,TRUE,"Main Issues";#N/A,#N/A,TRUE,"Income statement ($)"}</definedName>
    <definedName name="bbb" localSheetId="3" hidden="1">{#N/A,#N/A,TRUE,"Main Issues";#N/A,#N/A,TRUE,"Income statement ($)"}</definedName>
    <definedName name="bbb" localSheetId="8" hidden="1">{#N/A,#N/A,TRUE,"Main Issues";#N/A,#N/A,TRUE,"Income statement ($)"}</definedName>
    <definedName name="bbb" localSheetId="0" hidden="1">{#N/A,#N/A,TRUE,"Main Issues";#N/A,#N/A,TRUE,"Income statement ($)"}</definedName>
    <definedName name="bbb" localSheetId="2" hidden="1">{#N/A,#N/A,TRUE,"Main Issues";#N/A,#N/A,TRUE,"Income statement ($)"}</definedName>
    <definedName name="bbb" localSheetId="7" hidden="1">{#N/A,#N/A,TRUE,"Main Issues";#N/A,#N/A,TRUE,"Income statement ($)"}</definedName>
    <definedName name="bbb" localSheetId="1" hidden="1">{#N/A,#N/A,TRUE,"Main Issues";#N/A,#N/A,TRUE,"Income statement ($)"}</definedName>
    <definedName name="bbb" localSheetId="5" hidden="1">{#N/A,#N/A,TRUE,"Main Issues";#N/A,#N/A,TRUE,"Income statement ($)"}</definedName>
    <definedName name="bbb" hidden="1">{#N/A,#N/A,TRUE,"Main Issues";#N/A,#N/A,TRUE,"Income statement ($)"}</definedName>
    <definedName name="BBSY">[12]Debt!$H$42</definedName>
    <definedName name="BC_Book_Asset_Capex_DY" localSheetId="9">#REF!</definedName>
    <definedName name="BC_Book_Asset_Capex_DY">#REF!</definedName>
    <definedName name="BC_Book_Asset_Names">#REF!</definedName>
    <definedName name="BC_Book_Asset_OB_DY">#REF!</definedName>
    <definedName name="BC_Book_Asset_Start_WDV">#REF!</definedName>
    <definedName name="BC_Debt_Amt">[13]Debt_Instruments_BA!#REF!</definedName>
    <definedName name="BC_Debt_Drawn_Date">[13]Debt_Instruments_BA!#REF!</definedName>
    <definedName name="BC_Debt_Mat">[13]Debt_Instruments_BA!#REF!</definedName>
    <definedName name="BC_Debt_Mgn">[13]Debt_Instruments_BA!#REF!</definedName>
    <definedName name="BC_Debt_Term">[13]Debt_Instruments_BA!#REF!</definedName>
    <definedName name="BC_Debt_Title">[13]Debt_Instruments_BA!#REF!</definedName>
    <definedName name="BC_Debt_UF_Fees">[13]Debt_Instruments_BA!#REF!</definedName>
    <definedName name="BC_Equity_CFAE_PO_Pcent" localSheetId="9">#REF!</definedName>
    <definedName name="BC_Equity_CFAE_PO_Pcent">#REF!</definedName>
    <definedName name="BC_Equity_Fixed_Cpn">#REF!</definedName>
    <definedName name="BC_Equity_NPAT_PO_Pcent">#REF!</definedName>
    <definedName name="BC_Equity_Open_Balance">#REF!</definedName>
    <definedName name="BC_Equity_Return_Method">#REF!</definedName>
    <definedName name="BC_Equity_Title">#REF!</definedName>
    <definedName name="BeginDate">'[14]#REF'!$A$3</definedName>
    <definedName name="Benefits">'[15]SALARY SUMMARY'!$A$31:$A$48,'[15]SALARY SUMMARY'!$A$53:$A$70,'[15]SALARY SUMMARY'!$A$75:$A$92,'[15]SALARY SUMMARY'!$A$97:$A$114</definedName>
    <definedName name="BidPrice" localSheetId="9">#REF!</definedName>
    <definedName name="BidPrice">#REF!</definedName>
    <definedName name="Billion">#REF!</definedName>
    <definedName name="Billions">#REF!</definedName>
    <definedName name="Bills">#REF!</definedName>
    <definedName name="bldg_rate">#REF!</definedName>
    <definedName name="BLPB1" localSheetId="4" hidden="1">#REF!</definedName>
    <definedName name="BLPB1" localSheetId="6" hidden="1">#REF!</definedName>
    <definedName name="BLPB1" localSheetId="3" hidden="1">#REF!</definedName>
    <definedName name="BLPB1" localSheetId="8" hidden="1">#REF!</definedName>
    <definedName name="BLPB1" localSheetId="0" hidden="1">#REF!</definedName>
    <definedName name="BLPB1" localSheetId="2" hidden="1">#REF!</definedName>
    <definedName name="BLPB1" localSheetId="7" hidden="1">#REF!</definedName>
    <definedName name="BLPB1" localSheetId="1" hidden="1">#REF!</definedName>
    <definedName name="BLPB1" localSheetId="5" hidden="1">#REF!</definedName>
    <definedName name="BLPB1" hidden="1">#REF!</definedName>
    <definedName name="BLPB10" localSheetId="4" hidden="1">#REF!</definedName>
    <definedName name="BLPB10" localSheetId="6" hidden="1">#REF!</definedName>
    <definedName name="BLPB10" localSheetId="3" hidden="1">#REF!</definedName>
    <definedName name="BLPB10" localSheetId="8" hidden="1">#REF!</definedName>
    <definedName name="BLPB10" localSheetId="0" hidden="1">#REF!</definedName>
    <definedName name="BLPB10" localSheetId="2" hidden="1">#REF!</definedName>
    <definedName name="BLPB10" localSheetId="7" hidden="1">#REF!</definedName>
    <definedName name="BLPB10" localSheetId="1" hidden="1">#REF!</definedName>
    <definedName name="BLPB10" localSheetId="5" hidden="1">#REF!</definedName>
    <definedName name="BLPB10" hidden="1">#REF!</definedName>
    <definedName name="BLPB11" localSheetId="4" hidden="1">#REF!</definedName>
    <definedName name="BLPB11" localSheetId="6" hidden="1">#REF!</definedName>
    <definedName name="BLPB11" localSheetId="3" hidden="1">#REF!</definedName>
    <definedName name="BLPB11" localSheetId="8" hidden="1">#REF!</definedName>
    <definedName name="BLPB11" localSheetId="0" hidden="1">#REF!</definedName>
    <definedName name="BLPB11" localSheetId="2" hidden="1">#REF!</definedName>
    <definedName name="BLPB11" localSheetId="7" hidden="1">#REF!</definedName>
    <definedName name="BLPB11" localSheetId="1" hidden="1">#REF!</definedName>
    <definedName name="BLPB11" localSheetId="5" hidden="1">#REF!</definedName>
    <definedName name="BLPB11" hidden="1">#REF!</definedName>
    <definedName name="BLPB12" localSheetId="4" hidden="1">#REF!</definedName>
    <definedName name="BLPB12" localSheetId="6" hidden="1">#REF!</definedName>
    <definedName name="BLPB12" localSheetId="3" hidden="1">#REF!</definedName>
    <definedName name="BLPB12" localSheetId="8" hidden="1">#REF!</definedName>
    <definedName name="BLPB12" localSheetId="0" hidden="1">#REF!</definedName>
    <definedName name="BLPB12" localSheetId="2" hidden="1">#REF!</definedName>
    <definedName name="BLPB12" localSheetId="7" hidden="1">#REF!</definedName>
    <definedName name="BLPB12" localSheetId="1" hidden="1">#REF!</definedName>
    <definedName name="BLPB12" localSheetId="5" hidden="1">#REF!</definedName>
    <definedName name="BLPB12" hidden="1">#REF!</definedName>
    <definedName name="BLPB13" localSheetId="4" hidden="1">#REF!</definedName>
    <definedName name="BLPB13" localSheetId="6" hidden="1">#REF!</definedName>
    <definedName name="BLPB13" localSheetId="3" hidden="1">#REF!</definedName>
    <definedName name="BLPB13" localSheetId="8" hidden="1">#REF!</definedName>
    <definedName name="BLPB13" localSheetId="0" hidden="1">#REF!</definedName>
    <definedName name="BLPB13" localSheetId="2" hidden="1">#REF!</definedName>
    <definedName name="BLPB13" localSheetId="7" hidden="1">#REF!</definedName>
    <definedName name="BLPB13" localSheetId="1" hidden="1">#REF!</definedName>
    <definedName name="BLPB13" localSheetId="5" hidden="1">#REF!</definedName>
    <definedName name="BLPB13" hidden="1">#REF!</definedName>
    <definedName name="BLPB14" localSheetId="4" hidden="1">#REF!</definedName>
    <definedName name="BLPB14" localSheetId="6" hidden="1">#REF!</definedName>
    <definedName name="BLPB14" localSheetId="3" hidden="1">#REF!</definedName>
    <definedName name="BLPB14" localSheetId="8" hidden="1">#REF!</definedName>
    <definedName name="BLPB14" localSheetId="0" hidden="1">#REF!</definedName>
    <definedName name="BLPB14" localSheetId="2" hidden="1">#REF!</definedName>
    <definedName name="BLPB14" localSheetId="7" hidden="1">#REF!</definedName>
    <definedName name="BLPB14" localSheetId="1" hidden="1">#REF!</definedName>
    <definedName name="BLPB14" localSheetId="5" hidden="1">#REF!</definedName>
    <definedName name="BLPB14" hidden="1">#REF!</definedName>
    <definedName name="BLPB15" localSheetId="4" hidden="1">#REF!</definedName>
    <definedName name="BLPB15" localSheetId="6" hidden="1">#REF!</definedName>
    <definedName name="BLPB15" localSheetId="3" hidden="1">#REF!</definedName>
    <definedName name="BLPB15" localSheetId="8" hidden="1">#REF!</definedName>
    <definedName name="BLPB15" localSheetId="0" hidden="1">#REF!</definedName>
    <definedName name="BLPB15" localSheetId="2" hidden="1">#REF!</definedName>
    <definedName name="BLPB15" localSheetId="7" hidden="1">#REF!</definedName>
    <definedName name="BLPB15" localSheetId="1" hidden="1">#REF!</definedName>
    <definedName name="BLPB15" localSheetId="5" hidden="1">#REF!</definedName>
    <definedName name="BLPB15" hidden="1">#REF!</definedName>
    <definedName name="BLPB16" localSheetId="4" hidden="1">#REF!</definedName>
    <definedName name="BLPB16" localSheetId="6" hidden="1">#REF!</definedName>
    <definedName name="BLPB16" localSheetId="3" hidden="1">#REF!</definedName>
    <definedName name="BLPB16" localSheetId="8" hidden="1">#REF!</definedName>
    <definedName name="BLPB16" localSheetId="0" hidden="1">#REF!</definedName>
    <definedName name="BLPB16" localSheetId="2" hidden="1">#REF!</definedName>
    <definedName name="BLPB16" localSheetId="7" hidden="1">#REF!</definedName>
    <definedName name="BLPB16" localSheetId="1" hidden="1">#REF!</definedName>
    <definedName name="BLPB16" localSheetId="5" hidden="1">#REF!</definedName>
    <definedName name="BLPB16" hidden="1">#REF!</definedName>
    <definedName name="BLPB17" localSheetId="4" hidden="1">#REF!</definedName>
    <definedName name="BLPB17" localSheetId="6" hidden="1">#REF!</definedName>
    <definedName name="BLPB17" localSheetId="3" hidden="1">#REF!</definedName>
    <definedName name="BLPB17" localSheetId="8" hidden="1">#REF!</definedName>
    <definedName name="BLPB17" localSheetId="0" hidden="1">#REF!</definedName>
    <definedName name="BLPB17" localSheetId="2" hidden="1">#REF!</definedName>
    <definedName name="BLPB17" localSheetId="7" hidden="1">#REF!</definedName>
    <definedName name="BLPB17" localSheetId="1" hidden="1">#REF!</definedName>
    <definedName name="BLPB17" localSheetId="5" hidden="1">#REF!</definedName>
    <definedName name="BLPB17" hidden="1">#REF!</definedName>
    <definedName name="BLPB18" localSheetId="4" hidden="1">#REF!</definedName>
    <definedName name="BLPB18" localSheetId="6" hidden="1">#REF!</definedName>
    <definedName name="BLPB18" localSheetId="3" hidden="1">#REF!</definedName>
    <definedName name="BLPB18" localSheetId="8" hidden="1">#REF!</definedName>
    <definedName name="BLPB18" localSheetId="0" hidden="1">#REF!</definedName>
    <definedName name="BLPB18" localSheetId="2" hidden="1">#REF!</definedName>
    <definedName name="BLPB18" localSheetId="7" hidden="1">#REF!</definedName>
    <definedName name="BLPB18" localSheetId="1" hidden="1">#REF!</definedName>
    <definedName name="BLPB18" localSheetId="5" hidden="1">#REF!</definedName>
    <definedName name="BLPB18" hidden="1">#REF!</definedName>
    <definedName name="BLPB19" localSheetId="4" hidden="1">#REF!</definedName>
    <definedName name="BLPB19" localSheetId="6" hidden="1">#REF!</definedName>
    <definedName name="BLPB19" localSheetId="3" hidden="1">#REF!</definedName>
    <definedName name="BLPB19" localSheetId="8" hidden="1">#REF!</definedName>
    <definedName name="BLPB19" localSheetId="0" hidden="1">#REF!</definedName>
    <definedName name="BLPB19" localSheetId="2" hidden="1">#REF!</definedName>
    <definedName name="BLPB19" localSheetId="7" hidden="1">#REF!</definedName>
    <definedName name="BLPB19" localSheetId="1" hidden="1">#REF!</definedName>
    <definedName name="BLPB19" localSheetId="5" hidden="1">#REF!</definedName>
    <definedName name="BLPB19" hidden="1">#REF!</definedName>
    <definedName name="BLPB2" localSheetId="4" hidden="1">#REF!</definedName>
    <definedName name="BLPB2" localSheetId="6" hidden="1">#REF!</definedName>
    <definedName name="BLPB2" localSheetId="3" hidden="1">#REF!</definedName>
    <definedName name="BLPB2" localSheetId="8" hidden="1">#REF!</definedName>
    <definedName name="BLPB2" localSheetId="0" hidden="1">#REF!</definedName>
    <definedName name="BLPB2" localSheetId="2" hidden="1">#REF!</definedName>
    <definedName name="BLPB2" localSheetId="7" hidden="1">#REF!</definedName>
    <definedName name="BLPB2" localSheetId="1" hidden="1">#REF!</definedName>
    <definedName name="BLPB2" localSheetId="5" hidden="1">#REF!</definedName>
    <definedName name="BLPB2" hidden="1">#REF!</definedName>
    <definedName name="BLPB20" localSheetId="4" hidden="1">#REF!</definedName>
    <definedName name="BLPB20" localSheetId="6" hidden="1">#REF!</definedName>
    <definedName name="BLPB20" localSheetId="3" hidden="1">#REF!</definedName>
    <definedName name="BLPB20" localSheetId="8" hidden="1">#REF!</definedName>
    <definedName name="BLPB20" localSheetId="0" hidden="1">#REF!</definedName>
    <definedName name="BLPB20" localSheetId="2" hidden="1">#REF!</definedName>
    <definedName name="BLPB20" localSheetId="7" hidden="1">#REF!</definedName>
    <definedName name="BLPB20" localSheetId="1" hidden="1">#REF!</definedName>
    <definedName name="BLPB20" localSheetId="5" hidden="1">#REF!</definedName>
    <definedName name="BLPB20" hidden="1">#REF!</definedName>
    <definedName name="BLPB21" localSheetId="4" hidden="1">#REF!</definedName>
    <definedName name="BLPB21" localSheetId="6" hidden="1">#REF!</definedName>
    <definedName name="BLPB21" localSheetId="3" hidden="1">#REF!</definedName>
    <definedName name="BLPB21" localSheetId="8" hidden="1">#REF!</definedName>
    <definedName name="BLPB21" localSheetId="0" hidden="1">#REF!</definedName>
    <definedName name="BLPB21" localSheetId="2" hidden="1">#REF!</definedName>
    <definedName name="BLPB21" localSheetId="7" hidden="1">#REF!</definedName>
    <definedName name="BLPB21" localSheetId="1" hidden="1">#REF!</definedName>
    <definedName name="BLPB21" localSheetId="5" hidden="1">#REF!</definedName>
    <definedName name="BLPB21" hidden="1">#REF!</definedName>
    <definedName name="BLPB22" localSheetId="4" hidden="1">#REF!</definedName>
    <definedName name="BLPB22" localSheetId="6" hidden="1">#REF!</definedName>
    <definedName name="BLPB22" localSheetId="3" hidden="1">#REF!</definedName>
    <definedName name="BLPB22" localSheetId="8" hidden="1">#REF!</definedName>
    <definedName name="BLPB22" localSheetId="0" hidden="1">#REF!</definedName>
    <definedName name="BLPB22" localSheetId="2" hidden="1">#REF!</definedName>
    <definedName name="BLPB22" localSheetId="7" hidden="1">#REF!</definedName>
    <definedName name="BLPB22" localSheetId="1" hidden="1">#REF!</definedName>
    <definedName name="BLPB22" localSheetId="5" hidden="1">#REF!</definedName>
    <definedName name="BLPB22" hidden="1">#REF!</definedName>
    <definedName name="BLPB23" localSheetId="4" hidden="1">#REF!</definedName>
    <definedName name="BLPB23" localSheetId="6" hidden="1">#REF!</definedName>
    <definedName name="BLPB23" localSheetId="3" hidden="1">#REF!</definedName>
    <definedName name="BLPB23" localSheetId="8" hidden="1">#REF!</definedName>
    <definedName name="BLPB23" localSheetId="0" hidden="1">#REF!</definedName>
    <definedName name="BLPB23" localSheetId="2" hidden="1">#REF!</definedName>
    <definedName name="BLPB23" localSheetId="7" hidden="1">#REF!</definedName>
    <definedName name="BLPB23" localSheetId="1" hidden="1">#REF!</definedName>
    <definedName name="BLPB23" localSheetId="5" hidden="1">#REF!</definedName>
    <definedName name="BLPB23" hidden="1">#REF!</definedName>
    <definedName name="BLPB24" localSheetId="4" hidden="1">#REF!</definedName>
    <definedName name="BLPB24" localSheetId="6" hidden="1">#REF!</definedName>
    <definedName name="BLPB24" localSheetId="3" hidden="1">#REF!</definedName>
    <definedName name="BLPB24" localSheetId="8" hidden="1">#REF!</definedName>
    <definedName name="BLPB24" localSheetId="0" hidden="1">#REF!</definedName>
    <definedName name="BLPB24" localSheetId="2" hidden="1">#REF!</definedName>
    <definedName name="BLPB24" localSheetId="7" hidden="1">#REF!</definedName>
    <definedName name="BLPB24" localSheetId="1" hidden="1">#REF!</definedName>
    <definedName name="BLPB24" localSheetId="5" hidden="1">#REF!</definedName>
    <definedName name="BLPB24" hidden="1">#REF!</definedName>
    <definedName name="BLPB25" localSheetId="4" hidden="1">#REF!</definedName>
    <definedName name="BLPB25" localSheetId="6" hidden="1">#REF!</definedName>
    <definedName name="BLPB25" localSheetId="3" hidden="1">#REF!</definedName>
    <definedName name="BLPB25" localSheetId="8" hidden="1">#REF!</definedName>
    <definedName name="BLPB25" localSheetId="0" hidden="1">#REF!</definedName>
    <definedName name="BLPB25" localSheetId="2" hidden="1">#REF!</definedName>
    <definedName name="BLPB25" localSheetId="7" hidden="1">#REF!</definedName>
    <definedName name="BLPB25" localSheetId="1" hidden="1">#REF!</definedName>
    <definedName name="BLPB25" localSheetId="5" hidden="1">#REF!</definedName>
    <definedName name="BLPB25" hidden="1">#REF!</definedName>
    <definedName name="BLPB26" localSheetId="4" hidden="1">#REF!</definedName>
    <definedName name="BLPB26" localSheetId="6" hidden="1">#REF!</definedName>
    <definedName name="BLPB26" localSheetId="3" hidden="1">#REF!</definedName>
    <definedName name="BLPB26" localSheetId="8" hidden="1">#REF!</definedName>
    <definedName name="BLPB26" localSheetId="0" hidden="1">#REF!</definedName>
    <definedName name="BLPB26" localSheetId="2" hidden="1">#REF!</definedName>
    <definedName name="BLPB26" localSheetId="7" hidden="1">#REF!</definedName>
    <definedName name="BLPB26" localSheetId="1" hidden="1">#REF!</definedName>
    <definedName name="BLPB26" localSheetId="5" hidden="1">#REF!</definedName>
    <definedName name="BLPB26" hidden="1">#REF!</definedName>
    <definedName name="BLPB27" localSheetId="4" hidden="1">#REF!</definedName>
    <definedName name="BLPB27" localSheetId="6" hidden="1">#REF!</definedName>
    <definedName name="BLPB27" localSheetId="3" hidden="1">#REF!</definedName>
    <definedName name="BLPB27" localSheetId="8" hidden="1">#REF!</definedName>
    <definedName name="BLPB27" localSheetId="0" hidden="1">#REF!</definedName>
    <definedName name="BLPB27" localSheetId="2" hidden="1">#REF!</definedName>
    <definedName name="BLPB27" localSheetId="7" hidden="1">#REF!</definedName>
    <definedName name="BLPB27" localSheetId="1" hidden="1">#REF!</definedName>
    <definedName name="BLPB27" localSheetId="5" hidden="1">#REF!</definedName>
    <definedName name="BLPB27" hidden="1">#REF!</definedName>
    <definedName name="BLPB28" localSheetId="4" hidden="1">#REF!</definedName>
    <definedName name="BLPB28" localSheetId="6" hidden="1">#REF!</definedName>
    <definedName name="BLPB28" localSheetId="3" hidden="1">#REF!</definedName>
    <definedName name="BLPB28" localSheetId="8" hidden="1">#REF!</definedName>
    <definedName name="BLPB28" localSheetId="0" hidden="1">#REF!</definedName>
    <definedName name="BLPB28" localSheetId="2" hidden="1">#REF!</definedName>
    <definedName name="BLPB28" localSheetId="7" hidden="1">#REF!</definedName>
    <definedName name="BLPB28" localSheetId="1" hidden="1">#REF!</definedName>
    <definedName name="BLPB28" localSheetId="5" hidden="1">#REF!</definedName>
    <definedName name="BLPB28" hidden="1">#REF!</definedName>
    <definedName name="BLPB29" localSheetId="4" hidden="1">#REF!</definedName>
    <definedName name="BLPB29" localSheetId="6" hidden="1">#REF!</definedName>
    <definedName name="BLPB29" localSheetId="3" hidden="1">#REF!</definedName>
    <definedName name="BLPB29" localSheetId="8" hidden="1">#REF!</definedName>
    <definedName name="BLPB29" localSheetId="0" hidden="1">#REF!</definedName>
    <definedName name="BLPB29" localSheetId="2" hidden="1">#REF!</definedName>
    <definedName name="BLPB29" localSheetId="7" hidden="1">#REF!</definedName>
    <definedName name="BLPB29" localSheetId="1" hidden="1">#REF!</definedName>
    <definedName name="BLPB29" localSheetId="5" hidden="1">#REF!</definedName>
    <definedName name="BLPB29" hidden="1">#REF!</definedName>
    <definedName name="BLPB3" localSheetId="4" hidden="1">#REF!</definedName>
    <definedName name="BLPB3" localSheetId="6" hidden="1">#REF!</definedName>
    <definedName name="BLPB3" localSheetId="3" hidden="1">#REF!</definedName>
    <definedName name="BLPB3" localSheetId="8" hidden="1">#REF!</definedName>
    <definedName name="BLPB3" localSheetId="0" hidden="1">#REF!</definedName>
    <definedName name="BLPB3" localSheetId="2" hidden="1">#REF!</definedName>
    <definedName name="BLPB3" localSheetId="7" hidden="1">#REF!</definedName>
    <definedName name="BLPB3" localSheetId="1" hidden="1">#REF!</definedName>
    <definedName name="BLPB3" localSheetId="5" hidden="1">#REF!</definedName>
    <definedName name="BLPB3" hidden="1">#REF!</definedName>
    <definedName name="BLPB30" localSheetId="4" hidden="1">#REF!</definedName>
    <definedName name="BLPB30" localSheetId="6" hidden="1">#REF!</definedName>
    <definedName name="BLPB30" localSheetId="3" hidden="1">#REF!</definedName>
    <definedName name="BLPB30" localSheetId="8" hidden="1">#REF!</definedName>
    <definedName name="BLPB30" localSheetId="0" hidden="1">#REF!</definedName>
    <definedName name="BLPB30" localSheetId="2" hidden="1">#REF!</definedName>
    <definedName name="BLPB30" localSheetId="7" hidden="1">#REF!</definedName>
    <definedName name="BLPB30" localSheetId="1" hidden="1">#REF!</definedName>
    <definedName name="BLPB30" localSheetId="5" hidden="1">#REF!</definedName>
    <definedName name="BLPB30" hidden="1">#REF!</definedName>
    <definedName name="BLPB31" localSheetId="4" hidden="1">#REF!</definedName>
    <definedName name="BLPB31" localSheetId="6" hidden="1">#REF!</definedName>
    <definedName name="BLPB31" localSheetId="3" hidden="1">#REF!</definedName>
    <definedName name="BLPB31" localSheetId="8" hidden="1">#REF!</definedName>
    <definedName name="BLPB31" localSheetId="0" hidden="1">#REF!</definedName>
    <definedName name="BLPB31" localSheetId="2" hidden="1">#REF!</definedName>
    <definedName name="BLPB31" localSheetId="7" hidden="1">#REF!</definedName>
    <definedName name="BLPB31" localSheetId="1" hidden="1">#REF!</definedName>
    <definedName name="BLPB31" localSheetId="5" hidden="1">#REF!</definedName>
    <definedName name="BLPB31" hidden="1">#REF!</definedName>
    <definedName name="BLPB32" localSheetId="4" hidden="1">#REF!</definedName>
    <definedName name="BLPB32" localSheetId="6" hidden="1">#REF!</definedName>
    <definedName name="BLPB32" localSheetId="3" hidden="1">#REF!</definedName>
    <definedName name="BLPB32" localSheetId="8" hidden="1">#REF!</definedName>
    <definedName name="BLPB32" localSheetId="0" hidden="1">#REF!</definedName>
    <definedName name="BLPB32" localSheetId="2" hidden="1">#REF!</definedName>
    <definedName name="BLPB32" localSheetId="7" hidden="1">#REF!</definedName>
    <definedName name="BLPB32" localSheetId="1" hidden="1">#REF!</definedName>
    <definedName name="BLPB32" localSheetId="5" hidden="1">#REF!</definedName>
    <definedName name="BLPB32" hidden="1">#REF!</definedName>
    <definedName name="BLPB33" localSheetId="4" hidden="1">#REF!</definedName>
    <definedName name="BLPB33" localSheetId="6" hidden="1">#REF!</definedName>
    <definedName name="BLPB33" localSheetId="3" hidden="1">#REF!</definedName>
    <definedName name="BLPB33" localSheetId="8" hidden="1">#REF!</definedName>
    <definedName name="BLPB33" localSheetId="0" hidden="1">#REF!</definedName>
    <definedName name="BLPB33" localSheetId="2" hidden="1">#REF!</definedName>
    <definedName name="BLPB33" localSheetId="7" hidden="1">#REF!</definedName>
    <definedName name="BLPB33" localSheetId="1" hidden="1">#REF!</definedName>
    <definedName name="BLPB33" localSheetId="5" hidden="1">#REF!</definedName>
    <definedName name="BLPB33" hidden="1">#REF!</definedName>
    <definedName name="BLPB34" localSheetId="4" hidden="1">#REF!</definedName>
    <definedName name="BLPB34" localSheetId="6" hidden="1">#REF!</definedName>
    <definedName name="BLPB34" localSheetId="3" hidden="1">#REF!</definedName>
    <definedName name="BLPB34" localSheetId="8" hidden="1">#REF!</definedName>
    <definedName name="BLPB34" localSheetId="0" hidden="1">#REF!</definedName>
    <definedName name="BLPB34" localSheetId="2" hidden="1">#REF!</definedName>
    <definedName name="BLPB34" localSheetId="7" hidden="1">#REF!</definedName>
    <definedName name="BLPB34" localSheetId="1" hidden="1">#REF!</definedName>
    <definedName name="BLPB34" localSheetId="5" hidden="1">#REF!</definedName>
    <definedName name="BLPB34" hidden="1">#REF!</definedName>
    <definedName name="BLPB35" localSheetId="4" hidden="1">#REF!</definedName>
    <definedName name="BLPB35" localSheetId="6" hidden="1">#REF!</definedName>
    <definedName name="BLPB35" localSheetId="3" hidden="1">#REF!</definedName>
    <definedName name="BLPB35" localSheetId="8" hidden="1">#REF!</definedName>
    <definedName name="BLPB35" localSheetId="0" hidden="1">#REF!</definedName>
    <definedName name="BLPB35" localSheetId="2" hidden="1">#REF!</definedName>
    <definedName name="BLPB35" localSheetId="7" hidden="1">#REF!</definedName>
    <definedName name="BLPB35" localSheetId="1" hidden="1">#REF!</definedName>
    <definedName name="BLPB35" localSheetId="5" hidden="1">#REF!</definedName>
    <definedName name="BLPB35" hidden="1">#REF!</definedName>
    <definedName name="BLPB36" localSheetId="4" hidden="1">#REF!</definedName>
    <definedName name="BLPB36" localSheetId="6" hidden="1">#REF!</definedName>
    <definedName name="BLPB36" localSheetId="3" hidden="1">#REF!</definedName>
    <definedName name="BLPB36" localSheetId="8" hidden="1">#REF!</definedName>
    <definedName name="BLPB36" localSheetId="0" hidden="1">#REF!</definedName>
    <definedName name="BLPB36" localSheetId="2" hidden="1">#REF!</definedName>
    <definedName name="BLPB36" localSheetId="7" hidden="1">#REF!</definedName>
    <definedName name="BLPB36" localSheetId="1" hidden="1">#REF!</definedName>
    <definedName name="BLPB36" localSheetId="5" hidden="1">#REF!</definedName>
    <definedName name="BLPB36" hidden="1">#REF!</definedName>
    <definedName name="BLPB37" localSheetId="4" hidden="1">#REF!</definedName>
    <definedName name="BLPB37" localSheetId="6" hidden="1">#REF!</definedName>
    <definedName name="BLPB37" localSheetId="3" hidden="1">#REF!</definedName>
    <definedName name="BLPB37" localSheetId="8" hidden="1">#REF!</definedName>
    <definedName name="BLPB37" localSheetId="0" hidden="1">#REF!</definedName>
    <definedName name="BLPB37" localSheetId="2" hidden="1">#REF!</definedName>
    <definedName name="BLPB37" localSheetId="7" hidden="1">#REF!</definedName>
    <definedName name="BLPB37" localSheetId="1" hidden="1">#REF!</definedName>
    <definedName name="BLPB37" localSheetId="5" hidden="1">#REF!</definedName>
    <definedName name="BLPB37" hidden="1">#REF!</definedName>
    <definedName name="BLPB38" localSheetId="4" hidden="1">#REF!</definedName>
    <definedName name="BLPB38" localSheetId="6" hidden="1">#REF!</definedName>
    <definedName name="BLPB38" localSheetId="3" hidden="1">#REF!</definedName>
    <definedName name="BLPB38" localSheetId="8" hidden="1">#REF!</definedName>
    <definedName name="BLPB38" localSheetId="0" hidden="1">#REF!</definedName>
    <definedName name="BLPB38" localSheetId="2" hidden="1">#REF!</definedName>
    <definedName name="BLPB38" localSheetId="7" hidden="1">#REF!</definedName>
    <definedName name="BLPB38" localSheetId="1" hidden="1">#REF!</definedName>
    <definedName name="BLPB38" localSheetId="5" hidden="1">#REF!</definedName>
    <definedName name="BLPB38" hidden="1">#REF!</definedName>
    <definedName name="BLPB39" localSheetId="4" hidden="1">#REF!</definedName>
    <definedName name="BLPB39" localSheetId="6" hidden="1">#REF!</definedName>
    <definedName name="BLPB39" localSheetId="3" hidden="1">#REF!</definedName>
    <definedName name="BLPB39" localSheetId="8" hidden="1">#REF!</definedName>
    <definedName name="BLPB39" localSheetId="0" hidden="1">#REF!</definedName>
    <definedName name="BLPB39" localSheetId="2" hidden="1">#REF!</definedName>
    <definedName name="BLPB39" localSheetId="7" hidden="1">#REF!</definedName>
    <definedName name="BLPB39" localSheetId="1" hidden="1">#REF!</definedName>
    <definedName name="BLPB39" localSheetId="5" hidden="1">#REF!</definedName>
    <definedName name="BLPB39" hidden="1">#REF!</definedName>
    <definedName name="BLPB4" localSheetId="4" hidden="1">#REF!</definedName>
    <definedName name="BLPB4" localSheetId="6" hidden="1">#REF!</definedName>
    <definedName name="BLPB4" localSheetId="3" hidden="1">#REF!</definedName>
    <definedName name="BLPB4" localSheetId="8" hidden="1">#REF!</definedName>
    <definedName name="BLPB4" localSheetId="0" hidden="1">#REF!</definedName>
    <definedName name="BLPB4" localSheetId="2" hidden="1">#REF!</definedName>
    <definedName name="BLPB4" localSheetId="7" hidden="1">#REF!</definedName>
    <definedName name="BLPB4" localSheetId="1" hidden="1">#REF!</definedName>
    <definedName name="BLPB4" localSheetId="5" hidden="1">#REF!</definedName>
    <definedName name="BLPB4" hidden="1">#REF!</definedName>
    <definedName name="BLPB40" localSheetId="4" hidden="1">#REF!</definedName>
    <definedName name="BLPB40" localSheetId="6" hidden="1">#REF!</definedName>
    <definedName name="BLPB40" localSheetId="3" hidden="1">#REF!</definedName>
    <definedName name="BLPB40" localSheetId="8" hidden="1">#REF!</definedName>
    <definedName name="BLPB40" localSheetId="0" hidden="1">#REF!</definedName>
    <definedName name="BLPB40" localSheetId="2" hidden="1">#REF!</definedName>
    <definedName name="BLPB40" localSheetId="7" hidden="1">#REF!</definedName>
    <definedName name="BLPB40" localSheetId="1" hidden="1">#REF!</definedName>
    <definedName name="BLPB40" localSheetId="5" hidden="1">#REF!</definedName>
    <definedName name="BLPB40" hidden="1">#REF!</definedName>
    <definedName name="BLPB41" localSheetId="4" hidden="1">#REF!</definedName>
    <definedName name="BLPB41" localSheetId="6" hidden="1">#REF!</definedName>
    <definedName name="BLPB41" localSheetId="3" hidden="1">#REF!</definedName>
    <definedName name="BLPB41" localSheetId="8" hidden="1">#REF!</definedName>
    <definedName name="BLPB41" localSheetId="0" hidden="1">#REF!</definedName>
    <definedName name="BLPB41" localSheetId="2" hidden="1">#REF!</definedName>
    <definedName name="BLPB41" localSheetId="7" hidden="1">#REF!</definedName>
    <definedName name="BLPB41" localSheetId="1" hidden="1">#REF!</definedName>
    <definedName name="BLPB41" localSheetId="5" hidden="1">#REF!</definedName>
    <definedName name="BLPB41" hidden="1">#REF!</definedName>
    <definedName name="BLPB42" localSheetId="4" hidden="1">#REF!</definedName>
    <definedName name="BLPB42" localSheetId="6" hidden="1">#REF!</definedName>
    <definedName name="BLPB42" localSheetId="3" hidden="1">#REF!</definedName>
    <definedName name="BLPB42" localSheetId="8" hidden="1">#REF!</definedName>
    <definedName name="BLPB42" localSheetId="0" hidden="1">#REF!</definedName>
    <definedName name="BLPB42" localSheetId="2" hidden="1">#REF!</definedName>
    <definedName name="BLPB42" localSheetId="7" hidden="1">#REF!</definedName>
    <definedName name="BLPB42" localSheetId="1" hidden="1">#REF!</definedName>
    <definedName name="BLPB42" localSheetId="5" hidden="1">#REF!</definedName>
    <definedName name="BLPB42" hidden="1">#REF!</definedName>
    <definedName name="BLPB43" localSheetId="4" hidden="1">#REF!</definedName>
    <definedName name="BLPB43" localSheetId="6" hidden="1">#REF!</definedName>
    <definedName name="BLPB43" localSheetId="3" hidden="1">#REF!</definedName>
    <definedName name="BLPB43" localSheetId="8" hidden="1">#REF!</definedName>
    <definedName name="BLPB43" localSheetId="0" hidden="1">#REF!</definedName>
    <definedName name="BLPB43" localSheetId="2" hidden="1">#REF!</definedName>
    <definedName name="BLPB43" localSheetId="7" hidden="1">#REF!</definedName>
    <definedName name="BLPB43" localSheetId="1" hidden="1">#REF!</definedName>
    <definedName name="BLPB43" localSheetId="5" hidden="1">#REF!</definedName>
    <definedName name="BLPB43" hidden="1">#REF!</definedName>
    <definedName name="BLPB44" localSheetId="4" hidden="1">#REF!</definedName>
    <definedName name="BLPB44" localSheetId="6" hidden="1">#REF!</definedName>
    <definedName name="BLPB44" localSheetId="3" hidden="1">#REF!</definedName>
    <definedName name="BLPB44" localSheetId="8" hidden="1">#REF!</definedName>
    <definedName name="BLPB44" localSheetId="0" hidden="1">#REF!</definedName>
    <definedName name="BLPB44" localSheetId="2" hidden="1">#REF!</definedName>
    <definedName name="BLPB44" localSheetId="7" hidden="1">#REF!</definedName>
    <definedName name="BLPB44" localSheetId="1" hidden="1">#REF!</definedName>
    <definedName name="BLPB44" localSheetId="5" hidden="1">#REF!</definedName>
    <definedName name="BLPB44" hidden="1">#REF!</definedName>
    <definedName name="BLPB45" localSheetId="4" hidden="1">#REF!</definedName>
    <definedName name="BLPB45" localSheetId="6" hidden="1">#REF!</definedName>
    <definedName name="BLPB45" localSheetId="3" hidden="1">#REF!</definedName>
    <definedName name="BLPB45" localSheetId="8" hidden="1">#REF!</definedName>
    <definedName name="BLPB45" localSheetId="0" hidden="1">#REF!</definedName>
    <definedName name="BLPB45" localSheetId="2" hidden="1">#REF!</definedName>
    <definedName name="BLPB45" localSheetId="7" hidden="1">#REF!</definedName>
    <definedName name="BLPB45" localSheetId="1" hidden="1">#REF!</definedName>
    <definedName name="BLPB45" localSheetId="5" hidden="1">#REF!</definedName>
    <definedName name="BLPB45" hidden="1">#REF!</definedName>
    <definedName name="BLPB46" localSheetId="4" hidden="1">#REF!</definedName>
    <definedName name="BLPB46" localSheetId="6" hidden="1">#REF!</definedName>
    <definedName name="BLPB46" localSheetId="3" hidden="1">#REF!</definedName>
    <definedName name="BLPB46" localSheetId="8" hidden="1">#REF!</definedName>
    <definedName name="BLPB46" localSheetId="0" hidden="1">#REF!</definedName>
    <definedName name="BLPB46" localSheetId="2" hidden="1">#REF!</definedName>
    <definedName name="BLPB46" localSheetId="7" hidden="1">#REF!</definedName>
    <definedName name="BLPB46" localSheetId="1" hidden="1">#REF!</definedName>
    <definedName name="BLPB46" localSheetId="5" hidden="1">#REF!</definedName>
    <definedName name="BLPB46" hidden="1">#REF!</definedName>
    <definedName name="BLPB47" localSheetId="4" hidden="1">#REF!</definedName>
    <definedName name="BLPB47" localSheetId="6" hidden="1">#REF!</definedName>
    <definedName name="BLPB47" localSheetId="3" hidden="1">#REF!</definedName>
    <definedName name="BLPB47" localSheetId="8" hidden="1">#REF!</definedName>
    <definedName name="BLPB47" localSheetId="0" hidden="1">#REF!</definedName>
    <definedName name="BLPB47" localSheetId="2" hidden="1">#REF!</definedName>
    <definedName name="BLPB47" localSheetId="7" hidden="1">#REF!</definedName>
    <definedName name="BLPB47" localSheetId="1" hidden="1">#REF!</definedName>
    <definedName name="BLPB47" localSheetId="5" hidden="1">#REF!</definedName>
    <definedName name="BLPB47" hidden="1">#REF!</definedName>
    <definedName name="BLPB48" localSheetId="4" hidden="1">#REF!</definedName>
    <definedName name="BLPB48" localSheetId="6" hidden="1">#REF!</definedName>
    <definedName name="BLPB48" localSheetId="3" hidden="1">#REF!</definedName>
    <definedName name="BLPB48" localSheetId="8" hidden="1">#REF!</definedName>
    <definedName name="BLPB48" localSheetId="0" hidden="1">#REF!</definedName>
    <definedName name="BLPB48" localSheetId="2" hidden="1">#REF!</definedName>
    <definedName name="BLPB48" localSheetId="7" hidden="1">#REF!</definedName>
    <definedName name="BLPB48" localSheetId="1" hidden="1">#REF!</definedName>
    <definedName name="BLPB48" localSheetId="5" hidden="1">#REF!</definedName>
    <definedName name="BLPB48" hidden="1">#REF!</definedName>
    <definedName name="BLPB49" localSheetId="4" hidden="1">#REF!</definedName>
    <definedName name="BLPB49" localSheetId="6" hidden="1">#REF!</definedName>
    <definedName name="BLPB49" localSheetId="3" hidden="1">#REF!</definedName>
    <definedName name="BLPB49" localSheetId="8" hidden="1">#REF!</definedName>
    <definedName name="BLPB49" localSheetId="0" hidden="1">#REF!</definedName>
    <definedName name="BLPB49" localSheetId="2" hidden="1">#REF!</definedName>
    <definedName name="BLPB49" localSheetId="7" hidden="1">#REF!</definedName>
    <definedName name="BLPB49" localSheetId="1" hidden="1">#REF!</definedName>
    <definedName name="BLPB49" localSheetId="5" hidden="1">#REF!</definedName>
    <definedName name="BLPB49" hidden="1">#REF!</definedName>
    <definedName name="BLPB5" localSheetId="4" hidden="1">#REF!</definedName>
    <definedName name="BLPB5" localSheetId="6" hidden="1">#REF!</definedName>
    <definedName name="BLPB5" localSheetId="3" hidden="1">#REF!</definedName>
    <definedName name="BLPB5" localSheetId="8" hidden="1">#REF!</definedName>
    <definedName name="BLPB5" localSheetId="0" hidden="1">#REF!</definedName>
    <definedName name="BLPB5" localSheetId="2" hidden="1">#REF!</definedName>
    <definedName name="BLPB5" localSheetId="7" hidden="1">#REF!</definedName>
    <definedName name="BLPB5" localSheetId="1" hidden="1">#REF!</definedName>
    <definedName name="BLPB5" localSheetId="5" hidden="1">#REF!</definedName>
    <definedName name="BLPB5" hidden="1">#REF!</definedName>
    <definedName name="BLPB6" localSheetId="4" hidden="1">#REF!</definedName>
    <definedName name="BLPB6" localSheetId="6" hidden="1">#REF!</definedName>
    <definedName name="BLPB6" localSheetId="3" hidden="1">#REF!</definedName>
    <definedName name="BLPB6" localSheetId="8" hidden="1">#REF!</definedName>
    <definedName name="BLPB6" localSheetId="0" hidden="1">#REF!</definedName>
    <definedName name="BLPB6" localSheetId="2" hidden="1">#REF!</definedName>
    <definedName name="BLPB6" localSheetId="7" hidden="1">#REF!</definedName>
    <definedName name="BLPB6" localSheetId="1" hidden="1">#REF!</definedName>
    <definedName name="BLPB6" localSheetId="5" hidden="1">#REF!</definedName>
    <definedName name="BLPB6" hidden="1">#REF!</definedName>
    <definedName name="BLPB7" localSheetId="4" hidden="1">#REF!</definedName>
    <definedName name="BLPB7" localSheetId="6" hidden="1">#REF!</definedName>
    <definedName name="BLPB7" localSheetId="3" hidden="1">#REF!</definedName>
    <definedName name="BLPB7" localSheetId="8" hidden="1">#REF!</definedName>
    <definedName name="BLPB7" localSheetId="0" hidden="1">#REF!</definedName>
    <definedName name="BLPB7" localSheetId="2" hidden="1">#REF!</definedName>
    <definedName name="BLPB7" localSheetId="7" hidden="1">#REF!</definedName>
    <definedName name="BLPB7" localSheetId="1" hidden="1">#REF!</definedName>
    <definedName name="BLPB7" localSheetId="5" hidden="1">#REF!</definedName>
    <definedName name="BLPB7" hidden="1">#REF!</definedName>
    <definedName name="BLPB8" localSheetId="4" hidden="1">#REF!</definedName>
    <definedName name="BLPB8" localSheetId="6" hidden="1">#REF!</definedName>
    <definedName name="BLPB8" localSheetId="3" hidden="1">#REF!</definedName>
    <definedName name="BLPB8" localSheetId="8" hidden="1">#REF!</definedName>
    <definedName name="BLPB8" localSheetId="0" hidden="1">#REF!</definedName>
    <definedName name="BLPB8" localSheetId="2" hidden="1">#REF!</definedName>
    <definedName name="BLPB8" localSheetId="7" hidden="1">#REF!</definedName>
    <definedName name="BLPB8" localSheetId="1" hidden="1">#REF!</definedName>
    <definedName name="BLPB8" localSheetId="5" hidden="1">#REF!</definedName>
    <definedName name="BLPB8" hidden="1">#REF!</definedName>
    <definedName name="BLPB9" localSheetId="4" hidden="1">#REF!</definedName>
    <definedName name="BLPB9" localSheetId="6" hidden="1">#REF!</definedName>
    <definedName name="BLPB9" localSheetId="3" hidden="1">#REF!</definedName>
    <definedName name="BLPB9" localSheetId="8" hidden="1">#REF!</definedName>
    <definedName name="BLPB9" localSheetId="0" hidden="1">#REF!</definedName>
    <definedName name="BLPB9" localSheetId="2" hidden="1">#REF!</definedName>
    <definedName name="BLPB9" localSheetId="7" hidden="1">#REF!</definedName>
    <definedName name="BLPB9" localSheetId="1" hidden="1">#REF!</definedName>
    <definedName name="BLPB9" localSheetId="5" hidden="1">#REF!</definedName>
    <definedName name="BLPB9" hidden="1">#REF!</definedName>
    <definedName name="Bnd">#REF!</definedName>
    <definedName name="bndp">#REF!</definedName>
    <definedName name="bndpp">#REF!</definedName>
    <definedName name="bnds">#REF!</definedName>
    <definedName name="bnmbm" localSheetId="9" hidden="1">{#N/A,#N/A,TRUE,"Main Issues";#N/A,#N/A,TRUE,"Income statement ($)"}</definedName>
    <definedName name="bnmbm" localSheetId="4" hidden="1">{#N/A,#N/A,TRUE,"Main Issues";#N/A,#N/A,TRUE,"Income statement ($)"}</definedName>
    <definedName name="bnmbm" localSheetId="6" hidden="1">{#N/A,#N/A,TRUE,"Main Issues";#N/A,#N/A,TRUE,"Income statement ($)"}</definedName>
    <definedName name="bnmbm" localSheetId="3" hidden="1">{#N/A,#N/A,TRUE,"Main Issues";#N/A,#N/A,TRUE,"Income statement ($)"}</definedName>
    <definedName name="bnmbm" localSheetId="8" hidden="1">{#N/A,#N/A,TRUE,"Main Issues";#N/A,#N/A,TRUE,"Income statement ($)"}</definedName>
    <definedName name="bnmbm" localSheetId="0" hidden="1">{#N/A,#N/A,TRUE,"Main Issues";#N/A,#N/A,TRUE,"Income statement ($)"}</definedName>
    <definedName name="bnmbm" localSheetId="2" hidden="1">{#N/A,#N/A,TRUE,"Main Issues";#N/A,#N/A,TRUE,"Income statement ($)"}</definedName>
    <definedName name="bnmbm" localSheetId="7" hidden="1">{#N/A,#N/A,TRUE,"Main Issues";#N/A,#N/A,TRUE,"Income statement ($)"}</definedName>
    <definedName name="bnmbm" localSheetId="1" hidden="1">{#N/A,#N/A,TRUE,"Main Issues";#N/A,#N/A,TRUE,"Income statement ($)"}</definedName>
    <definedName name="bnmbm" localSheetId="5" hidden="1">{#N/A,#N/A,TRUE,"Main Issues";#N/A,#N/A,TRUE,"Income statement ($)"}</definedName>
    <definedName name="bnmbm" hidden="1">{#N/A,#N/A,TRUE,"Main Issues";#N/A,#N/A,TRUE,"Income statement ($)"}</definedName>
    <definedName name="board.of.trustees.budget">#REF!</definedName>
    <definedName name="board.of.trustees.last.year">#REF!</definedName>
    <definedName name="board.of.trustees.this.year">#REF!</definedName>
    <definedName name="Bond_Rates">"$#REF!.$B$4:$C$20"</definedName>
    <definedName name="BONUS_RATE">'[8]71 - Entertainment Breakdown'!#REF!</definedName>
    <definedName name="Book_Asset_1" localSheetId="9">#REF!</definedName>
    <definedName name="Book_Asset_1">#REF!</definedName>
    <definedName name="Book_Asset_2">#REF!</definedName>
    <definedName name="Book_Asset_3">#REF!</definedName>
    <definedName name="Book_Asset_4">#REF!</definedName>
    <definedName name="Book_Asset_5">#REF!</definedName>
    <definedName name="bottle.store.sales.budget">#REF!</definedName>
    <definedName name="bottle.store.sales.last.year">#REF!</definedName>
    <definedName name="bottle.store.sales.this.year">#REF!</definedName>
    <definedName name="bottle.store.wages.budget">#REF!</definedName>
    <definedName name="bottle.store.wages.last.year">#REF!</definedName>
    <definedName name="bottle.store.wages.this.year">#REF!</definedName>
    <definedName name="brewery.cost.of.sales.budget">#REF!</definedName>
    <definedName name="brewery.cost.of.sales.last.year">#REF!</definedName>
    <definedName name="brewery.cost.of.sales.this.year">#REF!</definedName>
    <definedName name="brewery.duty.budget">#REF!</definedName>
    <definedName name="brewery.duty.last.year">#REF!</definedName>
    <definedName name="brewery.duty.this.year">#REF!</definedName>
    <definedName name="brewery.sales.budget">#REF!</definedName>
    <definedName name="brewery.sales.last.year">#REF!</definedName>
    <definedName name="brewery.sales.this.year">#REF!</definedName>
    <definedName name="brewery.wages.budget">#REF!</definedName>
    <definedName name="brewery.wages.last.year">#REF!</definedName>
    <definedName name="brewery.wages.this.year">#REF!</definedName>
    <definedName name="bridge">[16]SalesByApp!$A$2:$BV$13</definedName>
    <definedName name="bris" localSheetId="9">#REF!</definedName>
    <definedName name="bris">#REF!</definedName>
    <definedName name="brisp">#REF!</definedName>
    <definedName name="brispp">#REF!</definedName>
    <definedName name="briss">#REF!</definedName>
    <definedName name="BSHT">#REF!</definedName>
    <definedName name="Bud07_1285">#REF!</definedName>
    <definedName name="BudBS">'[11]2007 reforecast accounts'!$BM$51:$CA$87</definedName>
    <definedName name="BUDescriptions" localSheetId="9">#REF!</definedName>
    <definedName name="BUDescriptions">#REF!</definedName>
    <definedName name="BUDescriptions_FY09">#REF!</definedName>
    <definedName name="budget">#REF!</definedName>
    <definedName name="budget_FY09">#REF!</definedName>
    <definedName name="Budget0102">#REF!</definedName>
    <definedName name="Budget0102_FY09">#REF!</definedName>
    <definedName name="Budget07">#REF!</definedName>
    <definedName name="budgets">#REF!</definedName>
    <definedName name="budgets_FY09">#REF!</definedName>
    <definedName name="BudOHMTD">[9]Chch!$D$188:$O$272</definedName>
    <definedName name="BudOHYTD">[9]Chch!$C$276:$O$360</definedName>
    <definedName name="BudPL">'[11]2007 reforecast accounts'!$BM$8:$BZ$48</definedName>
    <definedName name="BudRetrieve" localSheetId="9">#REF!</definedName>
    <definedName name="BudRetrieve">#REF!</definedName>
    <definedName name="BudRetrieve_FY09">#REF!</definedName>
    <definedName name="BUDROYALTY">#REF!</definedName>
    <definedName name="BUM">#REF!</definedName>
    <definedName name="burridges.restaurant.bar.sales.budget">#REF!</definedName>
    <definedName name="burridges.restaurant.bar.sales.last.year">#REF!</definedName>
    <definedName name="burridges.restaurant.bar.sales.this.year">#REF!</definedName>
    <definedName name="busgrowth">#REF!</definedName>
    <definedName name="BUSINESS">'[17]#REF'!$A$3:$U$54</definedName>
    <definedName name="BusinessUnit" localSheetId="9">#REF!</definedName>
    <definedName name="BusinessUnit">#REF!</definedName>
    <definedName name="BusinessUnit_FY09">#REF!</definedName>
    <definedName name="BusinessUnits">#REF!</definedName>
    <definedName name="BusinessUnits_FY09">#REF!</definedName>
    <definedName name="Buydown_Input">'[18]Forecast Inputs'!$A$112:$IV$116</definedName>
    <definedName name="C_days_10">"$#REF!.$J$7"</definedName>
    <definedName name="C_days_16">"$#REF!.$J$7"</definedName>
    <definedName name="CA_A_REC">#REF!</definedName>
    <definedName name="CA_A_REC_FY09">#REF!</definedName>
    <definedName name="CA_Alt_Chks">#REF!</definedName>
    <definedName name="CA_Alt_Chks_Area_Names">#REF!</definedName>
    <definedName name="CA_Alt_Chks_Flags">#REF!</definedName>
    <definedName name="CA_Alt_Chks_Inc">#REF!</definedName>
    <definedName name="CA_BANK">#REF!</definedName>
    <definedName name="CA_BANK_FY09">#REF!</definedName>
    <definedName name="CA_Err_Chks">#REF!</definedName>
    <definedName name="CA_Err_Chks_Area_Names">#REF!</definedName>
    <definedName name="CA_Err_Chks_Flags">#REF!</definedName>
    <definedName name="CA_Err_Chks_Inc">#REF!</definedName>
    <definedName name="CA_INV">#REF!</definedName>
    <definedName name="CA_INV_FY09">#REF!</definedName>
    <definedName name="CA_OTH">#REF!</definedName>
    <definedName name="CA_OTH_FY09">#REF!</definedName>
    <definedName name="CA_Sens_Chks">#REF!</definedName>
    <definedName name="CA_Sens_Chks_Area_Names">#REF!</definedName>
    <definedName name="CA_Sens_Chks_Flags">#REF!</definedName>
    <definedName name="CA_Sens_Chks_Inc">#REF!</definedName>
    <definedName name="CA_STK">#REF!</definedName>
    <definedName name="CA_STK_FY09">#REF!</definedName>
    <definedName name="cai">#REF!</definedName>
    <definedName name="caip">#REF!</definedName>
    <definedName name="caipp">#REF!</definedName>
    <definedName name="cais">#REF!</definedName>
    <definedName name="CALC1">#REF!</definedName>
    <definedName name="CALC1_FY09">#REF!</definedName>
    <definedName name="CalcsFileFile">#REF!</definedName>
    <definedName name="CalcsFilePath">#REF!</definedName>
    <definedName name="CalculationDate">#REF!</definedName>
    <definedName name="call_dom">'[19]calling dom'!$A$1:$IV$65536</definedName>
    <definedName name="can" localSheetId="9">#REF!</definedName>
    <definedName name="can">#REF!</definedName>
    <definedName name="CancelRegisterReceipt" localSheetId="9">Capex!CancelRegisterReceipt</definedName>
    <definedName name="CancelRegisterReceipt">#N/A</definedName>
    <definedName name="canp" localSheetId="9">#REF!</definedName>
    <definedName name="canp">#REF!</definedName>
    <definedName name="canpp">#REF!</definedName>
    <definedName name="cans">#REF!</definedName>
    <definedName name="Cap_Soc.">#REF!</definedName>
    <definedName name="Cap2Fees">#REF!</definedName>
    <definedName name="Capacity">#REF!</definedName>
    <definedName name="CapacityRate">#REF!</definedName>
    <definedName name="CapacityRateBaseDate">#REF!</definedName>
    <definedName name="CapacityRateEsc">#REF!</definedName>
    <definedName name="Capex">"$#REF!.$E$72:$S$72"</definedName>
    <definedName name="Capex_1_Name">[13]Capex_FA!#REF!</definedName>
    <definedName name="Capex_2_Name">[13]Capex_FA!#REF!</definedName>
    <definedName name="Capex_3_Name">[13]Capex_FA!#REF!</definedName>
    <definedName name="Capex_4_Name">[13]Capex_FA!#REF!</definedName>
    <definedName name="Capex_5_Name">[13]Capex_FA!#REF!</definedName>
    <definedName name="CAPEX_ON_LEASE" localSheetId="9">#REF!</definedName>
    <definedName name="CAPEX_ON_LEASE">#REF!</definedName>
    <definedName name="CapexBookDepnRate">#REF!</definedName>
    <definedName name="CapexDepn">#REF!</definedName>
    <definedName name="CapexShock">#REF!</definedName>
    <definedName name="CapexSpend">#REF!</definedName>
    <definedName name="CapexSpendUSD">[20]PL!#REF!</definedName>
    <definedName name="CapexTaxDepnRate" localSheetId="9">#REF!</definedName>
    <definedName name="CapexTaxDepnRate">#REF!</definedName>
    <definedName name="CapFees">#REF!</definedName>
    <definedName name="CapFees2">#REF!</definedName>
    <definedName name="Capitale_circolante">#REF!</definedName>
    <definedName name="CapPLTB2">[21]CAPPL2004!$R$7:$S$1000</definedName>
    <definedName name="CapSched">[6]CapSched!$A$6:$L$75</definedName>
    <definedName name="CapStartUp">[6]CapStartUP!$A$1:$D$14</definedName>
    <definedName name="CASFLGRP" localSheetId="9">#REF!</definedName>
    <definedName name="CASFLGRP">#REF!</definedName>
    <definedName name="CASFLJCL">#REF!</definedName>
    <definedName name="CASH">#REF!</definedName>
    <definedName name="Cash_Calc">"$#REF!.$F$#REF!:$H$#REF!"</definedName>
    <definedName name="CASH_FA">#REF!</definedName>
    <definedName name="Cash_OD">"$#REF!.$F$#REF!:$H$#REF!"</definedName>
    <definedName name="CashState">#REF!</definedName>
    <definedName name="CashTable">[6]MDTC!#REF!</definedName>
    <definedName name="CashTax_P2">"$#REF!.$I$#REF!:$L$#REF!"</definedName>
    <definedName name="CB_Alt_Chks_Show_Msg">#REF!</definedName>
    <definedName name="CB_Capex_1_Inc_Inf">[13]Capex_FA!#REF!</definedName>
    <definedName name="CB_Capex_1_Sens_Inc" localSheetId="9">#REF!</definedName>
    <definedName name="CB_Capex_1_Sens_Inc">#REF!</definedName>
    <definedName name="CB_Capex_2_Inc_Inf" localSheetId="9">[13]Capex_FA!#REF!</definedName>
    <definedName name="CB_Capex_2_Inc_Inf">[13]Capex_FA!#REF!</definedName>
    <definedName name="CB_Capex_2_Sens_Inc" localSheetId="9">#REF!</definedName>
    <definedName name="CB_Capex_2_Sens_Inc">#REF!</definedName>
    <definedName name="CB_Capex_3_Inc_Inf" localSheetId="9">[13]Capex_FA!#REF!</definedName>
    <definedName name="CB_Capex_3_Inc_Inf">[13]Capex_FA!#REF!</definedName>
    <definedName name="CB_Capex_3_Sens_Inc" localSheetId="9">#REF!</definedName>
    <definedName name="CB_Capex_3_Sens_Inc">#REF!</definedName>
    <definedName name="CB_Capex_4_Inc_Inf" localSheetId="9">[13]Capex_FA!#REF!</definedName>
    <definedName name="CB_Capex_4_Inc_Inf">[13]Capex_FA!#REF!</definedName>
    <definedName name="CB_Capex_4_Sens_Inc" localSheetId="9">#REF!</definedName>
    <definedName name="CB_Capex_4_Sens_Inc">#REF!</definedName>
    <definedName name="CB_Capex_5_Inc_Inf" localSheetId="9">[13]Capex_FA!#REF!</definedName>
    <definedName name="CB_Capex_5_Inc_Inf">[13]Capex_FA!#REF!</definedName>
    <definedName name="CB_Capex_5_Sens_Inc" localSheetId="9">#REF!</definedName>
    <definedName name="CB_Capex_5_Sens_Inc">#REF!</definedName>
    <definedName name="CB_CASH_LEASEFA">#REF!</definedName>
    <definedName name="CB_CL_BAL">#REF!</definedName>
    <definedName name="CB_COLLECTION">#REF!</definedName>
    <definedName name="CB_DIVIDEND">#REF!</definedName>
    <definedName name="CB_Err_Chks_Show_Msg">#REF!</definedName>
    <definedName name="CB_GST">#REF!</definedName>
    <definedName name="CB_Incl_Open_FITB">[13]Tax_FA!#REF!</definedName>
    <definedName name="CB_Incl_Open_ITP">[13]Tax_FA!#REF!</definedName>
    <definedName name="CB_Incl_Open_PDIT">[13]Tax_FA!#REF!</definedName>
    <definedName name="CB_INVEST" localSheetId="9">#REF!</definedName>
    <definedName name="CB_INVEST">#REF!</definedName>
    <definedName name="CB_Opex_1_Inc_Inf">#REF!</definedName>
    <definedName name="CB_Opex_1_Sens_Inc">#REF!</definedName>
    <definedName name="CB_Opex_2_Inc_Inf">#REF!</definedName>
    <definedName name="CB_Opex_2_Sens_Inc">#REF!</definedName>
    <definedName name="CB_Opex_3_Inc_Inf">#REF!</definedName>
    <definedName name="CB_Opex_3_Sens_Inc">#REF!</definedName>
    <definedName name="CB_Opex_4_Inc_Inf">#REF!</definedName>
    <definedName name="CB_Opex_4_Sens_Inc">#REF!</definedName>
    <definedName name="CB_Opex_5_Inc_Inf">#REF!</definedName>
    <definedName name="CB_Opex_5_Sens_Inc">#REF!</definedName>
    <definedName name="CB_PAYMNT">#REF!</definedName>
    <definedName name="CB_Rev_1_Inc_Inf">"$#REF!.$J$25"</definedName>
    <definedName name="CB_Rev_1_Sens_Inc">#REF!</definedName>
    <definedName name="CB_Rev_2_Inc_Inf">"$#REF!.$J$26"</definedName>
    <definedName name="CB_Rev_2_Sens_Inc">#REF!</definedName>
    <definedName name="CB_Rev_3_Inc_Inf">"$#REF!.$J$27"</definedName>
    <definedName name="CB_Rev_3_Sens_Inc">#REF!</definedName>
    <definedName name="CB_Rev_4_Inc_Inf">"$#REF!.$J$28"</definedName>
    <definedName name="CB_Rev_4_Sens_Inc">#REF!</definedName>
    <definedName name="CB_Rev_5_Inc_Inf">"$#REF!.$J$29"</definedName>
    <definedName name="CB_Rev_5_Sens_Inc">#REF!</definedName>
    <definedName name="CB_Sens_Chks_Show_Msg">#REF!</definedName>
    <definedName name="CB_TAX">#REF!</definedName>
    <definedName name="CBITOven1">[6]LCMaxCap!$J$34</definedName>
    <definedName name="CBITOven2">[6]LCMaxCap!$J$35</definedName>
    <definedName name="CBITOven3">[6]LCMaxCap!$J$36</definedName>
    <definedName name="cc" localSheetId="9">#REF!</definedName>
    <definedName name="cc">#REF!</definedName>
    <definedName name="CC01_2006">#REF!</definedName>
    <definedName name="CC01_2007">#REF!</definedName>
    <definedName name="CC02_2006">#REF!</definedName>
    <definedName name="CC02_2007">#REF!</definedName>
    <definedName name="CC03_2006">#REF!</definedName>
    <definedName name="CC03_2007">#REF!</definedName>
    <definedName name="CC04_2006">#REF!</definedName>
    <definedName name="CC04_2007">#REF!</definedName>
    <definedName name="CC05_2006">#REF!</definedName>
    <definedName name="CC05_2007">#REF!</definedName>
    <definedName name="CC06_2006">#REF!</definedName>
    <definedName name="CC06_2007">#REF!</definedName>
    <definedName name="CC07_2006">#REF!</definedName>
    <definedName name="CC07_2007">#REF!</definedName>
    <definedName name="CC08_2006">#REF!</definedName>
    <definedName name="CC08_2007">#REF!</definedName>
    <definedName name="CC09_2006">#REF!</definedName>
    <definedName name="CC09_2007">#REF!</definedName>
    <definedName name="CC11_18_2006">#REF!</definedName>
    <definedName name="CC11_18_2007">#REF!</definedName>
    <definedName name="CC14_2006">#REF!</definedName>
    <definedName name="CC14_2007">#REF!</definedName>
    <definedName name="CC15_2006">#REF!</definedName>
    <definedName name="CC15_2007">#REF!</definedName>
    <definedName name="CC16_2006">#REF!</definedName>
    <definedName name="CC16_2007">#REF!</definedName>
    <definedName name="CC17_2006">#REF!</definedName>
    <definedName name="CC17_2007">#REF!</definedName>
    <definedName name="CC19_2006">#REF!</definedName>
    <definedName name="CC19_2007">#REF!</definedName>
    <definedName name="CC20_2006">#REF!</definedName>
    <definedName name="CC20_2007">#REF!</definedName>
    <definedName name="CC21_2006">#REF!</definedName>
    <definedName name="CC21_2007">#REF!</definedName>
    <definedName name="CC22_2006">#REF!</definedName>
    <definedName name="CC22_2007">#REF!</definedName>
    <definedName name="CC23_2006">#REF!</definedName>
    <definedName name="CC23_2007">#REF!</definedName>
    <definedName name="CC25_2006">#REF!</definedName>
    <definedName name="CC25_2007">#REF!</definedName>
    <definedName name="CC26_2006">#REF!</definedName>
    <definedName name="CC26_2007">#REF!</definedName>
    <definedName name="CC27_2006">#REF!</definedName>
    <definedName name="CC27_2007">#REF!</definedName>
    <definedName name="CC28_2006">#REF!</definedName>
    <definedName name="CC28_2007">#REF!</definedName>
    <definedName name="CC30_2006">#REF!</definedName>
    <definedName name="CC30_2007">#REF!</definedName>
    <definedName name="CC31_2006">#REF!</definedName>
    <definedName name="CC31_2007">#REF!</definedName>
    <definedName name="CC32_2006">#REF!</definedName>
    <definedName name="CC32_2007">#REF!</definedName>
    <definedName name="CC33_2006">#REF!</definedName>
    <definedName name="CC33_2007">#REF!</definedName>
    <definedName name="CC34_2006">#REF!</definedName>
    <definedName name="CC34_2007">#REF!</definedName>
    <definedName name="CC35_2006">#REF!</definedName>
    <definedName name="CC35_2007">#REF!</definedName>
    <definedName name="CC36_2006">#REF!</definedName>
    <definedName name="CC36_2007">#REF!</definedName>
    <definedName name="CC37_2006">#REF!</definedName>
    <definedName name="CC37_2007">#REF!</definedName>
    <definedName name="CC38_2006">#REF!</definedName>
    <definedName name="CC38_2007">#REF!</definedName>
    <definedName name="CC40_2006">#REF!</definedName>
    <definedName name="CC40_2007">#REF!</definedName>
    <definedName name="CC41_2006">#REF!</definedName>
    <definedName name="CC41_2007">#REF!</definedName>
    <definedName name="CC42_2006">#REF!</definedName>
    <definedName name="CC42_2007">#REF!</definedName>
    <definedName name="CC50_Admin_2006">#REF!</definedName>
    <definedName name="CC50_Admin_2007">#REF!</definedName>
    <definedName name="CC51_2006">#REF!</definedName>
    <definedName name="CC51_2007">#REF!</definedName>
    <definedName name="CC52_2006">#REF!</definedName>
    <definedName name="CC52_2007">#REF!</definedName>
    <definedName name="CC53_2006">#REF!</definedName>
    <definedName name="CC53_2007">#REF!</definedName>
    <definedName name="CC54_2006">#REF!</definedName>
    <definedName name="CC54_2007">#REF!</definedName>
    <definedName name="CC57_2006">#REF!</definedName>
    <definedName name="CC57_2007">#REF!</definedName>
    <definedName name="CC58_2006">#REF!</definedName>
    <definedName name="CC58_2007">#REF!</definedName>
    <definedName name="CC59_2006">#REF!</definedName>
    <definedName name="CC59_2007">#REF!</definedName>
    <definedName name="CC61_2006">#REF!</definedName>
    <definedName name="CC61_2007">#REF!</definedName>
    <definedName name="CC80_2006">#REF!</definedName>
    <definedName name="CC80_2007">#REF!</definedName>
    <definedName name="ccccc" localSheetId="9" hidden="1">{#N/A,#N/A,TRUE,"Main Issues";#N/A,#N/A,TRUE,"Income statement ($)"}</definedName>
    <definedName name="ccccc" localSheetId="4" hidden="1">{#N/A,#N/A,TRUE,"Main Issues";#N/A,#N/A,TRUE,"Income statement ($)"}</definedName>
    <definedName name="ccccc" localSheetId="6" hidden="1">{#N/A,#N/A,TRUE,"Main Issues";#N/A,#N/A,TRUE,"Income statement ($)"}</definedName>
    <definedName name="ccccc" localSheetId="3" hidden="1">{#N/A,#N/A,TRUE,"Main Issues";#N/A,#N/A,TRUE,"Income statement ($)"}</definedName>
    <definedName name="ccccc" localSheetId="8" hidden="1">{#N/A,#N/A,TRUE,"Main Issues";#N/A,#N/A,TRUE,"Income statement ($)"}</definedName>
    <definedName name="ccccc" localSheetId="0" hidden="1">{#N/A,#N/A,TRUE,"Main Issues";#N/A,#N/A,TRUE,"Income statement ($)"}</definedName>
    <definedName name="ccccc" localSheetId="2" hidden="1">{#N/A,#N/A,TRUE,"Main Issues";#N/A,#N/A,TRUE,"Income statement ($)"}</definedName>
    <definedName name="ccccc" localSheetId="7" hidden="1">{#N/A,#N/A,TRUE,"Main Issues";#N/A,#N/A,TRUE,"Income statement ($)"}</definedName>
    <definedName name="ccccc" localSheetId="1" hidden="1">{#N/A,#N/A,TRUE,"Main Issues";#N/A,#N/A,TRUE,"Income statement ($)"}</definedName>
    <definedName name="ccccc" localSheetId="5" hidden="1">{#N/A,#N/A,TRUE,"Main Issues";#N/A,#N/A,TRUE,"Income statement ($)"}</definedName>
    <definedName name="ccccc" hidden="1">{#N/A,#N/A,TRUE,"Main Issues";#N/A,#N/A,TRUE,"Income statement ($)"}</definedName>
    <definedName name="ccp">#REF!</definedName>
    <definedName name="ccpp">#REF!</definedName>
    <definedName name="ccs">#REF!</definedName>
    <definedName name="CCY">[22]Instructions!$C$3</definedName>
    <definedName name="Change_None">#N/A</definedName>
    <definedName name="ChchBudMTD">[9]Chch!$A$188:$O$272</definedName>
    <definedName name="ChchBudYTD">[9]Chch!$D$276:$O$360</definedName>
    <definedName name="ChchMth">[9]Chch!$D$3:$O$90</definedName>
    <definedName name="ChchYTD">[9]Chch!$D$95:$O$182</definedName>
    <definedName name="CherryPickShock" localSheetId="9">#REF!</definedName>
    <definedName name="CherryPickShock">#REF!</definedName>
    <definedName name="CHK">#REF!</definedName>
    <definedName name="CHK_FY09">#REF!</definedName>
    <definedName name="CHKY">#REF!</definedName>
    <definedName name="CHKY_FY09">#REF!</definedName>
    <definedName name="CHKYN">#REF!</definedName>
    <definedName name="CHKYN_FY09">#REF!</definedName>
    <definedName name="CHOICE">#REF!</definedName>
    <definedName name="CHOICE_FY09">#REF!</definedName>
    <definedName name="Choices_Wrapper" localSheetId="9">Capex!Choices_Wrapper</definedName>
    <definedName name="Choices_Wrapper">#N/A</definedName>
    <definedName name="Circ_error_calc" localSheetId="9">#REF!</definedName>
    <definedName name="Circ_error_calc">#REF!</definedName>
    <definedName name="Circ_error_input">#REF!</definedName>
    <definedName name="CL_BAL_AECOYH">#REF!</definedName>
    <definedName name="CL_BAL_FA">#REF!</definedName>
    <definedName name="CL_BAL_INVEST">#REF!</definedName>
    <definedName name="CL_BAL_LEASE">#REF!</definedName>
    <definedName name="CL_CRS">#REF!</definedName>
    <definedName name="CL_DRS">#REF!</definedName>
    <definedName name="Client_Details" localSheetId="9">Capex!Client_Details</definedName>
    <definedName name="Client_Details">#N/A</definedName>
    <definedName name="CM_Cap1_MarginPerc" localSheetId="9">#REF!</definedName>
    <definedName name="CM_Cap1_MarginPerc">#REF!</definedName>
    <definedName name="CM_Cap1_Max">#REF!</definedName>
    <definedName name="CM_Cap1_Start">#REF!</definedName>
    <definedName name="CM_Cap1_UpTime" localSheetId="9">[6]CMCap!#REF!</definedName>
    <definedName name="CM_Cap1_UpTime">[6]CMCap!#REF!</definedName>
    <definedName name="CM_Cap2_MarginPerc" localSheetId="9">#REF!</definedName>
    <definedName name="CM_Cap2_MarginPerc">#REF!</definedName>
    <definedName name="CM_Cap2_Max">#REF!</definedName>
    <definedName name="CM_Cap2_Start">#REF!</definedName>
    <definedName name="CM_Cap2_Uptime" localSheetId="9">[6]CMCap!#REF!</definedName>
    <definedName name="CM_Cap2_Uptime">[6]CMCap!#REF!</definedName>
    <definedName name="CM_Cap3_MarginPerc" localSheetId="9">#REF!</definedName>
    <definedName name="CM_Cap3_MarginPerc">#REF!</definedName>
    <definedName name="CM_Cap3_Max">#REF!</definedName>
    <definedName name="CM_Cap3_Start">#REF!</definedName>
    <definedName name="CM_Cap3_UpTime" localSheetId="9">[6]CMCap!#REF!</definedName>
    <definedName name="CM_Cap3_UpTime">[6]CMCap!#REF!</definedName>
    <definedName name="CM_StartUp_Period" localSheetId="9">#REF!</definedName>
    <definedName name="CM_StartUp_Period">#REF!</definedName>
    <definedName name="CM_StartUp_Profile_1">#REF!</definedName>
    <definedName name="CM_StartUp_Uptime" localSheetId="9">[6]CMCap!#REF!</definedName>
    <definedName name="CM_StartUp_Uptime">[6]CMCap!#REF!</definedName>
    <definedName name="CMAvgUPC">[6]CMUPC!$AO$6:$AO$62</definedName>
    <definedName name="CMCap">[6]CMCap!$A$1:$AT$75</definedName>
    <definedName name="CMInvChgStdUSD">[6]CMPC!$O$6:$O$62</definedName>
    <definedName name="CMNSalesStdUSD">[6]CMPC!$N$6:$N$62</definedName>
    <definedName name="CMPC">[6]CMPC!$A$1:$R$74</definedName>
    <definedName name="CMPCAvgUSD">[6]CMUPC!#REF!</definedName>
    <definedName name="CMPCStdUSD">[6]CMUPC!#REF!</definedName>
    <definedName name="CMPCVarStdUSD">[6]CMUPC!#REF!</definedName>
    <definedName name="CMPCVarUSD">[6]CMUPC!#REF!</definedName>
    <definedName name="CMProdVarUSD">[6]CMPC!$L$6:$L$62</definedName>
    <definedName name="CMSalesStdUSD">[6]CMPC!$K$6:$K$62</definedName>
    <definedName name="CMStd">[6]CMSTD!$A$1:$AN$74</definedName>
    <definedName name="CMUPC">[6]CMUPC!$A$1:$AO$74</definedName>
    <definedName name="CMYieldLossStdUSD">[6]CMPC!$M$6:$M$62</definedName>
    <definedName name="co_name">[7]global!$B$5</definedName>
    <definedName name="CO_TAX_RATE">'[8]71 - Entertainment Breakdown'!#REF!</definedName>
    <definedName name="cobb.franchise.budget" localSheetId="9">#REF!</definedName>
    <definedName name="cobb.franchise.budget">#REF!</definedName>
    <definedName name="cobb.franchise.last.year">#REF!</definedName>
    <definedName name="cobb.franchise.this.year">#REF!</definedName>
    <definedName name="Code_list">[23]Sheet1!$A$1:$C$434</definedName>
    <definedName name="Code_List_2">'[24]Code List'!$A$1:$D$504</definedName>
    <definedName name="CODES">[25]code!$A$1:$E$646</definedName>
    <definedName name="COGS">'[26]NO Monthly2003'!#REF!</definedName>
    <definedName name="COGS9798" localSheetId="9">#REF!</definedName>
    <definedName name="COGS9798">#REF!</definedName>
    <definedName name="COGS9899">#REF!</definedName>
    <definedName name="ColB">[27]FCAnalData!$B$1:$B$65536</definedName>
    <definedName name="ColC">[27]FCAnalData!$C$1:$C$65536</definedName>
    <definedName name="COLLECTIONS" localSheetId="9">#REF!</definedName>
    <definedName name="COLLECTIONS">#REF!</definedName>
    <definedName name="CombineBudMth">[9]Combine!$D$187:$O$271</definedName>
    <definedName name="CombineBudYTD">[9]Combine!$D$276:$O$360</definedName>
    <definedName name="CombineMth">[9]Combine!$D$3:$O$91</definedName>
    <definedName name="CombineYTD">[9]Combine!$D$95:$O$183</definedName>
    <definedName name="Company" localSheetId="9">#REF!</definedName>
    <definedName name="Company">#REF!</definedName>
    <definedName name="ConditionalPeriod">#REF!</definedName>
    <definedName name="ConfrontoFusione">#REF!</definedName>
    <definedName name="Connections_Input">'[18]Forecast Inputs'!$A$3:$IV$11</definedName>
    <definedName name="Connections_InputAT">'[18]Forecast Inputs'!$A$14:$IV$42</definedName>
    <definedName name="Connections_InputST">'[18]Forecast Inputs'!$A$3:$IV$11</definedName>
    <definedName name="CONSLOANS" localSheetId="9">#REF!</definedName>
    <definedName name="CONSLOANS">#REF!</definedName>
    <definedName name="CONSOL_WIRELESS_DATA_AUS">#REF!</definedName>
    <definedName name="CONSOL_WIRELESS_DATA_NZ">#REF!</definedName>
    <definedName name="CONSOL_WIRELESS_DATA_UK">#REF!</definedName>
    <definedName name="ConstructDealerSwapMargin">#REF!</definedName>
    <definedName name="ConstructionCapitalisationEnd">#REF!</definedName>
    <definedName name="ConstructionCost">#REF!</definedName>
    <definedName name="ConstructionEndDate">#REF!</definedName>
    <definedName name="ConstructionStartDate">#REF!</definedName>
    <definedName name="ConstructionSwapRateTable">#REF!</definedName>
    <definedName name="ConstructMinHedgeLevelTable">#REF!</definedName>
    <definedName name="Contingency">#REF!</definedName>
    <definedName name="ContingencyTiming">#REF!</definedName>
    <definedName name="Conto_Econ.In_dollari">#REF!</definedName>
    <definedName name="ControlSysCosts">#REF!</definedName>
    <definedName name="copper">[7]fcst!#REF!</definedName>
    <definedName name="corp_suprt">'[28]vs Budget Ret'!$B$97:$BK$102</definedName>
    <definedName name="CorpTaxRate" localSheetId="9">#REF!</definedName>
    <definedName name="CorpTaxRate">#REF!</definedName>
    <definedName name="cos_sens">#REF!</definedName>
    <definedName name="costi">#REF!</definedName>
    <definedName name="CostRev_Type">#REF!</definedName>
    <definedName name="Countries">#REF!</definedName>
    <definedName name="Countrt">'[29]Country State &amp; Region'!$C$11:$D$150</definedName>
    <definedName name="Country">'[30]Country State &amp; Region'!$C$11:$D$149</definedName>
    <definedName name="CoyName" localSheetId="9">#REF!</definedName>
    <definedName name="CoyName">#REF!</definedName>
    <definedName name="CPI_Aus_10">"$#REF!.$E$15"</definedName>
    <definedName name="CPI_Aus_16">"$#REF!.$E$15"</definedName>
    <definedName name="cpi_index">"$#REF!.$D$45:$F$100"</definedName>
    <definedName name="CPIActualsDate">#REF!</definedName>
    <definedName name="CPIINDEX">"$#REF!.$E$45:$F$109"</definedName>
    <definedName name="CreditorDays">#REF!</definedName>
    <definedName name="CRS_PAYM">#REF!</definedName>
    <definedName name="CRS_PURCH_EXP">#REF!</definedName>
    <definedName name="csahflow">'[11]2007 reforecast accounts'!$V$91:$AH$119</definedName>
    <definedName name="CSFLWORK" localSheetId="9">#REF!</definedName>
    <definedName name="CSFLWORK">#REF!</definedName>
    <definedName name="CthCommitmentFeePerc">#REF!</definedName>
    <definedName name="CtnAgencyFees">#REF!</definedName>
    <definedName name="CtnAmount">#REF!</definedName>
    <definedName name="CtnAmountRequirement">#REF!</definedName>
    <definedName name="CtnEstabFee">#REF!</definedName>
    <definedName name="CtnMarginTable">#REF!</definedName>
    <definedName name="CtnStampDuty">#REF!</definedName>
    <definedName name="CtnStartDate">#REF!</definedName>
    <definedName name="CtnSwapRateTableExDealerMargin">#REF!</definedName>
    <definedName name="CtnTime">#REF!</definedName>
    <definedName name="Currency">"$#REF!.$D$14"</definedName>
    <definedName name="Current_Month">#REF!</definedName>
    <definedName name="currentcy">#REF!</definedName>
    <definedName name="CUST_OEM_NZ">[31]Customers!$B$12:$H$71</definedName>
    <definedName name="Cust_Open_Orders" localSheetId="9">#REF!</definedName>
    <definedName name="Cust_Open_Orders">#REF!</definedName>
    <definedName name="Customer_List">#REF!</definedName>
    <definedName name="CUSTOMER_OEM_NZ">[32]Database!$B$13:$H$73</definedName>
    <definedName name="customers">[25]customer!$A$1:$D$125</definedName>
    <definedName name="CUSTOMERS_LAND_NAVIGATION_AUS">[33]Database!#REF!</definedName>
    <definedName name="CUSTOMERS_LAND_NAVIGATION_EUR">[34]Customers!$B$13:$H$47</definedName>
    <definedName name="CUSTOMERS_LAND_NAVIGATION_NZ">[33]Database!#REF!</definedName>
    <definedName name="CUSTOMERS_MARINE_AUS">[33]Database!#REF!</definedName>
    <definedName name="CUSTOMERS_MARINE_NZ">[33]Database!#REF!</definedName>
    <definedName name="CUSTOMERS_MARINE_OEM_NZ">[33]Database!#REF!</definedName>
    <definedName name="CUSTOMERS_OEM_NZ">'[10]LOOKUP TABLES'!$B$550:$I$616</definedName>
    <definedName name="Customers_PCN_NZ" localSheetId="9">#REF!</definedName>
    <definedName name="Customers_PCN_NZ">#REF!</definedName>
    <definedName name="CUSTOMERS_WIRELESS_DATA_AUS" localSheetId="9">[33]Database!#REF!</definedName>
    <definedName name="CUSTOMERS_WIRELESS_DATA_AUS">[33]Database!#REF!</definedName>
    <definedName name="CUSTOMERS_WIRELESS_DATA_AUS_NZ" localSheetId="9">[33]Database!#REF!</definedName>
    <definedName name="CUSTOMERS_WIRELESS_DATA_AUS_NZ">[33]Database!#REF!</definedName>
    <definedName name="CUSTOMERS_WIRELESS_DATA_NZ">[33]Database!#REF!</definedName>
    <definedName name="CUSTOMERS_WIRELESS_DATA_UK">[33]Database!#REF!</definedName>
    <definedName name="CVY">"$#REF!.$I$#REF!:$L$#REF!"</definedName>
    <definedName name="CVY_Date">"$#REF!.$D$13"</definedName>
    <definedName name="Cwvu.Full_Year." hidden="1">#N/A</definedName>
    <definedName name="Cwvu.Summary." hidden="1">'[35]Fert. &amp; Chem.'!$A$16:$IV$23,'[35]Fert. &amp; Chem.'!$A$35:$IV$45,'[35]Fert. &amp; Chem.'!$A$57:$IV$66,'[35]Fert. &amp; Chem.'!$A$77:$IV$87</definedName>
    <definedName name="CY">'[36]Base Data'!$E$12</definedName>
    <definedName name="d" localSheetId="9">#REF!</definedName>
    <definedName name="d">#REF!</definedName>
    <definedName name="D_days_10">"$#REF!.$J$6"</definedName>
    <definedName name="D_days_16">"$#REF!.$J$6"</definedName>
    <definedName name="Daily">"$#REF!.$A$2:$A$4"</definedName>
    <definedName name="Data_Auckland" localSheetId="9">#REF!,#REF!,#REF!,#REF!,#REF!,#REF!</definedName>
    <definedName name="Data_Auckland">#REF!,#REF!,#REF!,#REF!,#REF!,#REF!</definedName>
    <definedName name="Data_BU">OFFSET('[37]1_Data'!$F$2,0,0,COUNTA('[37]1_Data'!$C$1:$C$65536)-1,1)</definedName>
    <definedName name="Data_Category">OFFSET('[37]1_Data'!$E$2,0,0,COUNTA('[37]1_Data'!$C$1:$C$65536)-1,1)</definedName>
    <definedName name="data_corp">'[38]Data Corp'!$A$1:$IV$65536</definedName>
    <definedName name="Data_Count">OFFSET('[37]1_Data'!$D$2,0,0,COUNTA('[37]1_Data'!$C$1:$C$65536)-1,1)</definedName>
    <definedName name="data_dom">'[39]Data sheet dom'!$A$1:$IV$65536</definedName>
    <definedName name="Data_ExchangeID">OFFSET('[37]1_Data'!$A$2,0,0,COUNTA('[37]1_Data'!$C$1:$C$65536)-1,1)</definedName>
    <definedName name="data_PSTN">'[38]PSTN to Cell'!$A$1:$IV$65536</definedName>
    <definedName name="data_PSTN_INTL">'[38]PSTN INTL'!$A$1:$IV$65536</definedName>
    <definedName name="Data_Subtype">OFFSET('[37]1_Data'!$B$2,0,0,COUNTA('[37]1_Data'!$C$1:$C$65536)-1,1)</definedName>
    <definedName name="DATA1" localSheetId="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ate_last_revised">'[3]Dist''n Calculations'!#REF!</definedName>
    <definedName name="Dates">"$#REF!.$E$318:$AD$318"</definedName>
    <definedName name="day_end">#REF!</definedName>
    <definedName name="Days">#REF!</definedName>
    <definedName name="Days_In_Wk">#REF!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_Capex_1_EFP">[13]Capex_FA!#REF!</definedName>
    <definedName name="DD_Capex_2_EFP">[13]Capex_FA!#REF!</definedName>
    <definedName name="DD_Capex_3_EFP">[13]Capex_FA!#REF!</definedName>
    <definedName name="DD_Capex_4_EFP">[13]Capex_FA!#REF!</definedName>
    <definedName name="DD_Capex_5_EFP">[13]Capex_FA!#REF!</definedName>
    <definedName name="DD_Denom">"$#REF!.$H$17"</definedName>
    <definedName name="DD_Fin_YE_Mth">"$#REF!.$H$11"</definedName>
    <definedName name="DD_Model_Per_Type">"$#REF!.$H$10"</definedName>
    <definedName name="DD_Opex_1_EFP">#REF!</definedName>
    <definedName name="DD_Opex_2_EFP">#REF!</definedName>
    <definedName name="DD_Opex_3_EFP">#REF!</definedName>
    <definedName name="DD_Opex_4_EFP">#REF!</definedName>
    <definedName name="DD_Opex_5_EFP">#REF!</definedName>
    <definedName name="DD_Rev_1_EFP">"$#REF!.$H$25"</definedName>
    <definedName name="DD_Rev_2_EFP">"$#REF!.$H$26"</definedName>
    <definedName name="DD_Rev_3_EFP">"$#REF!.$H$27"</definedName>
    <definedName name="DD_Rev_4_EFP">"$#REF!.$H$28"</definedName>
    <definedName name="DD_Rev_5_EFP">"$#REF!.$H$29"</definedName>
    <definedName name="DD_T1_Equity_Returns_Method">#REF!</definedName>
    <definedName name="DD_TV_Method">[40]Val_BA!$I$15</definedName>
    <definedName name="DD_Val_Per">"'file:///home/doug/Desktop/Documents and Settings/Neversay Pty Ltd/My Documents/002 Working papers/PermoDrive/Valuation/Permo-Drive Valuation Model DRFAFT.xls'#$Assumptions.$#REF!$#REF!"</definedName>
    <definedName name="DD_Val_Timing">"'file:///home/doug/Desktop/Documents and Settings/Neversay Pty Ltd/My Documents/002 Working papers/PermoDrive/Valuation/Permo-Drive Valuation Model DRFAFT.xls'#$Assumptions.$#REF!$#REF!"</definedName>
    <definedName name="DD_Val_TV_Meth">"'file:///home/doug/Desktop/Documents and Settings/Neversay Pty Ltd/My Documents/002 Working papers/PermoDrive/Valuation/Permo-Drive Valuation Model DRFAFT.xls'#$Assumptions.$#REF!$#REF!"</definedName>
    <definedName name="DD_Val_TV_Per">"'file:///home/doug/Desktop/Documents and Settings/Neversay Pty Ltd/My Documents/002 Working papers/PermoDrive/Valuation/Permo-Drive Valuation Model DRFAFT.xls'#$Assumptions.$#REF!$#REF!"</definedName>
    <definedName name="ddddd" localSheetId="9" hidden="1">{"10yp tariffs",#N/A,FALSE,"Celtel alternative 6"}</definedName>
    <definedName name="ddddd" localSheetId="4" hidden="1">{"10yp tariffs",#N/A,FALSE,"Celtel alternative 6"}</definedName>
    <definedName name="ddddd" localSheetId="6" hidden="1">{"10yp tariffs",#N/A,FALSE,"Celtel alternative 6"}</definedName>
    <definedName name="ddddd" localSheetId="3" hidden="1">{"10yp tariffs",#N/A,FALSE,"Celtel alternative 6"}</definedName>
    <definedName name="ddddd" localSheetId="8" hidden="1">{"10yp tariffs",#N/A,FALSE,"Celtel alternative 6"}</definedName>
    <definedName name="ddddd" localSheetId="0" hidden="1">{"10yp tariffs",#N/A,FALSE,"Celtel alternative 6"}</definedName>
    <definedName name="ddddd" localSheetId="2" hidden="1">{"10yp tariffs",#N/A,FALSE,"Celtel alternative 6"}</definedName>
    <definedName name="ddddd" localSheetId="7" hidden="1">{"10yp tariffs",#N/A,FALSE,"Celtel alternative 6"}</definedName>
    <definedName name="ddddd" localSheetId="1" hidden="1">{"10yp tariffs",#N/A,FALSE,"Celtel alternative 6"}</definedName>
    <definedName name="ddddd" localSheetId="5" hidden="1">{"10yp tariffs",#N/A,FALSE,"Celtel alternative 6"}</definedName>
    <definedName name="ddddd" hidden="1">{"10yp tariffs",#N/A,FALSE,"Celtel alternative 6"}</definedName>
    <definedName name="dddddd" localSheetId="9" hidden="1">{"10yp profit and loss",#N/A,FALSE,"Celtel alternative 6"}</definedName>
    <definedName name="dddddd" localSheetId="4" hidden="1">{"10yp profit and loss",#N/A,FALSE,"Celtel alternative 6"}</definedName>
    <definedName name="dddddd" localSheetId="6" hidden="1">{"10yp profit and loss",#N/A,FALSE,"Celtel alternative 6"}</definedName>
    <definedName name="dddddd" localSheetId="3" hidden="1">{"10yp profit and loss",#N/A,FALSE,"Celtel alternative 6"}</definedName>
    <definedName name="dddddd" localSheetId="8" hidden="1">{"10yp profit and loss",#N/A,FALSE,"Celtel alternative 6"}</definedName>
    <definedName name="dddddd" localSheetId="0" hidden="1">{"10yp profit and loss",#N/A,FALSE,"Celtel alternative 6"}</definedName>
    <definedName name="dddddd" localSheetId="2" hidden="1">{"10yp profit and loss",#N/A,FALSE,"Celtel alternative 6"}</definedName>
    <definedName name="dddddd" localSheetId="7" hidden="1">{"10yp profit and loss",#N/A,FALSE,"Celtel alternative 6"}</definedName>
    <definedName name="dddddd" localSheetId="1" hidden="1">{"10yp profit and loss",#N/A,FALSE,"Celtel alternative 6"}</definedName>
    <definedName name="dddddd" localSheetId="5" hidden="1">{"10yp profit and loss",#N/A,FALSE,"Celtel alternative 6"}</definedName>
    <definedName name="dddddd" hidden="1">{"10yp profit and loss",#N/A,FALSE,"Celtel alternative 6"}</definedName>
    <definedName name="ddsds" localSheetId="9" hidden="1">Main.SAPF4Help()</definedName>
    <definedName name="ddsds" localSheetId="4" hidden="1">Main.SAPF4Help()</definedName>
    <definedName name="ddsds" localSheetId="6" hidden="1">Main.SAPF4Help()</definedName>
    <definedName name="ddsds" localSheetId="3" hidden="1">Main.SAPF4Help()</definedName>
    <definedName name="ddsds" localSheetId="8" hidden="1">Main.SAPF4Help()</definedName>
    <definedName name="ddsds" localSheetId="0" hidden="1">Main.SAPF4Help()</definedName>
    <definedName name="ddsds" localSheetId="2" hidden="1">Main.SAPF4Help()</definedName>
    <definedName name="ddsds" localSheetId="7" hidden="1">Main.SAPF4Help()</definedName>
    <definedName name="ddsds" localSheetId="1" hidden="1">Main.SAPF4Help()</definedName>
    <definedName name="ddsds" localSheetId="5" hidden="1">Main.SAPF4Help()</definedName>
    <definedName name="ddsds" hidden="1">Main.SAPF4Help()</definedName>
    <definedName name="Dealer_Payments_Input">'[18]Forecast Inputs'!$A$98:$IV$104</definedName>
    <definedName name="debentureVARS" localSheetId="9">#REF!</definedName>
    <definedName name="debentureVARS">#REF!</definedName>
    <definedName name="Debt">#REF!</definedName>
    <definedName name="Debt_FY09">#REF!</definedName>
    <definedName name="DebtorDays">#REF!</definedName>
    <definedName name="debtors">#REF!</definedName>
    <definedName name="Dec">#REF!</definedName>
    <definedName name="Dec_95">#REF!</definedName>
    <definedName name="Dec_96">#REF!</definedName>
    <definedName name="DecAUD">#REF!</definedName>
    <definedName name="DecGBP">#REF!</definedName>
    <definedName name="decrasing">#REF!</definedName>
    <definedName name="DecUSD">#REF!</definedName>
    <definedName name="DefTax_Bal">"$#REF!.$E$269:$S$269"</definedName>
    <definedName name="DefTax_Delta">"$#REF!.$E$268:$S$268"</definedName>
    <definedName name="DefTaxA_Bal">"$#REF!.$E$266:$S$266"</definedName>
    <definedName name="DefTaxA_Delta">"$#REF!.$E$265:$S$265"</definedName>
    <definedName name="Demand">#REF!</definedName>
    <definedName name="DEP">#REF!</definedName>
    <definedName name="Dep_FF_10">"$#REF!.$J$13"</definedName>
    <definedName name="Dep_FF_16">"$#REF!.$J$13"</definedName>
    <definedName name="Dep_L_10">"$#REF!.$J$11"</definedName>
    <definedName name="Dep_L_16">"$#REF!.$J$11"</definedName>
    <definedName name="Dep_LA_10">"$#REF!.$J$14"</definedName>
    <definedName name="Dep_LA_16">"$#REF!.$J$14"</definedName>
    <definedName name="Dep_MV_10">"$#REF!.$J$12"</definedName>
    <definedName name="Dep_MV_16">"$#REF!.$J$12"</definedName>
    <definedName name="Dep_PE_10">"$#REF!.$J$10"</definedName>
    <definedName name="Dep_PE_16">"$#REF!.$J$10"</definedName>
    <definedName name="Department">#REF!</definedName>
    <definedName name="Depn">"$#REF!.$E$75:$S$75"</definedName>
    <definedName name="DepositRateTable">#REF!</definedName>
    <definedName name="Deposits">#REF!</definedName>
    <definedName name="DepRate">"'file:///home/doug/Desktop/Program Files/CPD/ENIA/FOLIO432/Cache/taxcalc.xls'#$Leases.$#REF!$#REF!"</definedName>
    <definedName name="Desc">#REF!</definedName>
    <definedName name="Dett_Partecip">#REF!</definedName>
    <definedName name="Device_Input">'[18]Forecast Inputs'!$A$3:$IV$13</definedName>
    <definedName name="dflt1">'[41]Customize Your Loan Manager'!$G$21</definedName>
    <definedName name="Dirloans" localSheetId="9">#REF!</definedName>
    <definedName name="Dirloans">#REF!</definedName>
    <definedName name="Disci">'[42]Input-2Way'!$C$18</definedName>
    <definedName name="Disconnects_Input">'[18]Forecast Inputs'!$A$43:$IV$56</definedName>
    <definedName name="DiscountRate" localSheetId="9">#REF!</definedName>
    <definedName name="DiscountRate">#REF!</definedName>
    <definedName name="Dist_Created">#REF!</definedName>
    <definedName name="DistFileFile">#REF!</definedName>
    <definedName name="DistFilePath">#REF!</definedName>
    <definedName name="Div_Bal">"$#REF!.$E$245:$S$245"</definedName>
    <definedName name="Div_Cash">"$#REF!.$E$244:$S$244"</definedName>
    <definedName name="Div_Com">"$#REF!.$E$#REF!:$H$#REF!"</definedName>
    <definedName name="divn_pstn">[43]Divn_pstn!$A$1:$IV$65536</definedName>
    <definedName name="DIY">"$#REF!.$D$#REF!"</definedName>
    <definedName name="dklfh">[44]Assumptions!#REF!</definedName>
    <definedName name="DLAvgUPC">[6]DLUPC!$J$6:$J$62</definedName>
    <definedName name="DLCount1">'[6]LC-DLab'!$AA$9:$AC$27</definedName>
    <definedName name="DLInvChgStdUSD">[6]DLPC!$O$6:$O$62</definedName>
    <definedName name="DLNSalesStdUSD">[6]DLPC!$N$6:$N$62</definedName>
    <definedName name="DLPC">[6]DLPC!$A$1:$R$74</definedName>
    <definedName name="DLProdVarUSD">[6]DLPC!$L$6:$L$62</definedName>
    <definedName name="DLSalesStdUSD">[6]DLPC!$K$6:$K$62</definedName>
    <definedName name="DLStd">[6]DLStd!$A$1:$AO$74</definedName>
    <definedName name="DLUPC">[6]DLUPC!$A$1:$L$74</definedName>
    <definedName name="DLYieldLossStdUSD">[6]DLPC!$M$6:$M$62</definedName>
    <definedName name="Doc" localSheetId="9">#REF!</definedName>
    <definedName name="Doc">#REF!</definedName>
    <definedName name="DoorBudMtd">[9]Door!$D$60:$O$83</definedName>
    <definedName name="DoorBudYTD">[9]Door!$D$88:$O$111</definedName>
    <definedName name="DoorMtd">[9]Door!$D$3:$O$27</definedName>
    <definedName name="DoorYTD">[9]Door!$D$32:$O$55</definedName>
    <definedName name="DPF_DPU" localSheetId="9">#REF!</definedName>
    <definedName name="DPF_DPU">#REF!</definedName>
    <definedName name="DPF_Units">#REF!</definedName>
    <definedName name="DS" localSheetId="9" hidden="1">{"Full_Year",#N/A,FALSE,"PE1_S";#N/A,#N/A,FALSE,"DIVIS_S"}</definedName>
    <definedName name="DS" localSheetId="4" hidden="1">{"Full_Year",#N/A,FALSE,"PE1_S";#N/A,#N/A,FALSE,"DIVIS_S"}</definedName>
    <definedName name="DS" localSheetId="6" hidden="1">{"Full_Year",#N/A,FALSE,"PE1_S";#N/A,#N/A,FALSE,"DIVIS_S"}</definedName>
    <definedName name="DS" localSheetId="3" hidden="1">{"Full_Year",#N/A,FALSE,"PE1_S";#N/A,#N/A,FALSE,"DIVIS_S"}</definedName>
    <definedName name="DS" localSheetId="8" hidden="1">{"Full_Year",#N/A,FALSE,"PE1_S";#N/A,#N/A,FALSE,"DIVIS_S"}</definedName>
    <definedName name="DS" localSheetId="0" hidden="1">{"Full_Year",#N/A,FALSE,"PE1_S";#N/A,#N/A,FALSE,"DIVIS_S"}</definedName>
    <definedName name="DS" localSheetId="2" hidden="1">{"Full_Year",#N/A,FALSE,"PE1_S";#N/A,#N/A,FALSE,"DIVIS_S"}</definedName>
    <definedName name="DS" localSheetId="7" hidden="1">{"Full_Year",#N/A,FALSE,"PE1_S";#N/A,#N/A,FALSE,"DIVIS_S"}</definedName>
    <definedName name="DS" localSheetId="1" hidden="1">{"Full_Year",#N/A,FALSE,"PE1_S";#N/A,#N/A,FALSE,"DIVIS_S"}</definedName>
    <definedName name="DS" localSheetId="5" hidden="1">{"Full_Year",#N/A,FALSE,"PE1_S";#N/A,#N/A,FALSE,"DIVIS_S"}</definedName>
    <definedName name="DS" hidden="1">{"Full_Year",#N/A,FALSE,"PE1_S";#N/A,#N/A,FALSE,"DIVIS_S"}</definedName>
    <definedName name="DSRAFlag">#REF!</definedName>
    <definedName name="DSRALCAmt">#REF!</definedName>
    <definedName name="DSRALCMargin">#REF!</definedName>
    <definedName name="DSRAPeriods">#REF!</definedName>
    <definedName name="EarningsLevel">[45]Ranges!$A$4:$A$7</definedName>
    <definedName name="EBITA_Adj">"$#REF!.$E$135:$AD$135"</definedName>
    <definedName name="EBITDAMultiple">#REF!</definedName>
    <definedName name="Edit_Client_Details" localSheetId="9">Capex!Edit_Client_Details</definedName>
    <definedName name="Edit_Client_Details">#N/A</definedName>
    <definedName name="eeeee" localSheetId="9" hidden="1">{"budget992000 tariff and usage",#N/A,FALSE,"Celtel alternative 6"}</definedName>
    <definedName name="eeeee" localSheetId="4" hidden="1">{"budget992000 tariff and usage",#N/A,FALSE,"Celtel alternative 6"}</definedName>
    <definedName name="eeeee" localSheetId="6" hidden="1">{"budget992000 tariff and usage",#N/A,FALSE,"Celtel alternative 6"}</definedName>
    <definedName name="eeeee" localSheetId="3" hidden="1">{"budget992000 tariff and usage",#N/A,FALSE,"Celtel alternative 6"}</definedName>
    <definedName name="eeeee" localSheetId="8" hidden="1">{"budget992000 tariff and usage",#N/A,FALSE,"Celtel alternative 6"}</definedName>
    <definedName name="eeeee" localSheetId="0" hidden="1">{"budget992000 tariff and usage",#N/A,FALSE,"Celtel alternative 6"}</definedName>
    <definedName name="eeeee" localSheetId="2" hidden="1">{"budget992000 tariff and usage",#N/A,FALSE,"Celtel alternative 6"}</definedName>
    <definedName name="eeeee" localSheetId="7" hidden="1">{"budget992000 tariff and usage",#N/A,FALSE,"Celtel alternative 6"}</definedName>
    <definedName name="eeeee" localSheetId="1" hidden="1">{"budget992000 tariff and usage",#N/A,FALSE,"Celtel alternative 6"}</definedName>
    <definedName name="eeeee" localSheetId="5" hidden="1">{"budget992000 tariff and usage",#N/A,FALSE,"Celtel alternative 6"}</definedName>
    <definedName name="eeeee" hidden="1">{"budget992000 tariff and usage",#N/A,FALSE,"Celtel alternative 6"}</definedName>
    <definedName name="Effec_tax">#REF!</definedName>
    <definedName name="ELAvgUPC">[6]ELUPC!$AP$6:$AP$62</definedName>
    <definedName name="ELCMProdAvgUSD" localSheetId="9">#REF!</definedName>
    <definedName name="ELCMProdAvgUSD">#REF!</definedName>
    <definedName name="ELCMProdStdUSD">#REF!</definedName>
    <definedName name="ELCMProdVarUSD">#REF!</definedName>
    <definedName name="ElectricalGp2006">#REF!</definedName>
    <definedName name="ElectricalGp2007">#REF!</definedName>
    <definedName name="ElectricalQtrs">#REF!</definedName>
    <definedName name="ELInvChgStdUSD">[6]ELPC!$O$6:$O$62</definedName>
    <definedName name="ELLCInvChgStdUSD" localSheetId="9">#REF!</definedName>
    <definedName name="ELLCInvChgStdUSD">#REF!</definedName>
    <definedName name="ELLCNsalesStdUSD">#REF!</definedName>
    <definedName name="ELLCProdAvgUSD">#REF!</definedName>
    <definedName name="ELLCProdStdUSD">#REF!</definedName>
    <definedName name="ELLCProdVarUSD">#REF!</definedName>
    <definedName name="ELLCSalesStdUSD">#REF!</definedName>
    <definedName name="ELLCYieldLossStdUSD">#REF!</definedName>
    <definedName name="ELNSalesStdUSD">[6]ELPC!$N$6:$N$62</definedName>
    <definedName name="ELPC">[6]ELPC!$A$1:$R$74</definedName>
    <definedName name="ELProdVarUSD">[6]ELPC!$L$6:$L$62</definedName>
    <definedName name="ELSalesStdUSD">[6]ELPC!$K$6:$K$62</definedName>
    <definedName name="ELStd">[6]ELSTD!$A$1:$AO$74</definedName>
    <definedName name="ELUPC">[6]ELUPC!$A$1:$AP$74</definedName>
    <definedName name="ELYieldLossStdUSD">[6]ELPC!$M$6:$M$62</definedName>
    <definedName name="EMEA">[10]EMEA!$A$7:$FY$67</definedName>
    <definedName name="EMS">"$#REF!.$D$124"</definedName>
    <definedName name="End_DF">"$#REF!.$D$12"</definedName>
    <definedName name="EndDate">'[14]#REF'!$B$3</definedName>
    <definedName name="EndTable">"$#REF!.$B$24"</definedName>
    <definedName name="EngineerCosts">#REF!</definedName>
    <definedName name="Enter_Data" localSheetId="9">Capex!Enter_Data</definedName>
    <definedName name="Enter_Data">#N/A</definedName>
    <definedName name="Entered_Pmt">'[41]Loan Data'!$I$21</definedName>
    <definedName name="EntitlementProbability" localSheetId="9">#REF!</definedName>
    <definedName name="EntitlementProbability">#REF!</definedName>
    <definedName name="entry_value">#REF!</definedName>
    <definedName name="EntTable">"$#REF!.$B$24"</definedName>
    <definedName name="EP">"$#REF!.$F$#REF!:$L$#REF!"</definedName>
    <definedName name="EPSBudMTD">[9]EPS!$D$66:$O$93</definedName>
    <definedName name="EPSBUDYTD">[9]EPS!$D$98:$O$125</definedName>
    <definedName name="EPSMTD">[9]EPS!$D$3:$O$30</definedName>
    <definedName name="EPSYTD">[9]EPS!$D$35:$O$62</definedName>
    <definedName name="Equity" localSheetId="9">#REF!</definedName>
    <definedName name="Equity">#REF!</definedName>
    <definedName name="Equity_Adj">"$#REF!.$E$228:$S$228"</definedName>
    <definedName name="Equity_Bal">"$#REF!.$E$229:$S$229"</definedName>
    <definedName name="Equity_Bal_BF">"$#REF!.$F$221:$S$221"</definedName>
    <definedName name="Equity_Cash">"$#REF!.$E$226:$S$226"</definedName>
    <definedName name="Equity_Required">'[46]Sources &amp; Uses_FO'!$K$16</definedName>
    <definedName name="ER" localSheetId="9">#REF!</definedName>
    <definedName name="ER">#REF!</definedName>
    <definedName name="Err_Chks_Msg">#REF!</definedName>
    <definedName name="Err_Chks_Ttl_Areas">#REF!</definedName>
    <definedName name="errf" localSheetId="9" hidden="1">Main.SAPF4Help()</definedName>
    <definedName name="errf" localSheetId="4" hidden="1">Main.SAPF4Help()</definedName>
    <definedName name="errf" localSheetId="6" hidden="1">Main.SAPF4Help()</definedName>
    <definedName name="errf" localSheetId="3" hidden="1">Main.SAPF4Help()</definedName>
    <definedName name="errf" localSheetId="8" hidden="1">Main.SAPF4Help()</definedName>
    <definedName name="errf" localSheetId="0" hidden="1">Main.SAPF4Help()</definedName>
    <definedName name="errf" localSheetId="2" hidden="1">Main.SAPF4Help()</definedName>
    <definedName name="errf" localSheetId="7" hidden="1">Main.SAPF4Help()</definedName>
    <definedName name="errf" localSheetId="1" hidden="1">Main.SAPF4Help()</definedName>
    <definedName name="errf" localSheetId="5" hidden="1">Main.SAPF4Help()</definedName>
    <definedName name="errf" hidden="1">Main.SAPF4Help()</definedName>
    <definedName name="error" hidden="1">#N/A</definedName>
    <definedName name="error1" hidden="1">#N/A</definedName>
    <definedName name="EU_Dec" localSheetId="9">#REF!</definedName>
    <definedName name="EU_Dec">#REF!</definedName>
    <definedName name="EUROPE">[10]EMEA!$A$7:$FY$67</definedName>
    <definedName name="EV_MC_Timing">[45]Ranges!$E$4:$E$8</definedName>
    <definedName name="Excel_BuiltIn_Print_Area_10">"$#REF!.$A$1:$K$121"</definedName>
    <definedName name="Excel_BuiltIn_Print_Area_16">"$#REF!.$A$1:$K$121"</definedName>
    <definedName name="Exch_US_10">"$#REF!.$E$6"</definedName>
    <definedName name="Exch_US_16">"$#REF!.$E$6"</definedName>
    <definedName name="Exchangerates">#REF!</definedName>
    <definedName name="exchRate_PL">#REF!</definedName>
    <definedName name="exchRate_spot">#REF!</definedName>
    <definedName name="executive">#REF!</definedName>
    <definedName name="executive_FY09">#REF!</definedName>
    <definedName name="exit_value">#REF!</definedName>
    <definedName name="EXP_AREA">#REF!</definedName>
    <definedName name="EXP_AREA_FY09">#REF!</definedName>
    <definedName name="EXP_YTD">#REF!</definedName>
    <definedName name="EXP_YTD_FY09">#REF!</definedName>
    <definedName name="ExpandValue">[17]Summary!#REF!</definedName>
    <definedName name="ExpandValue2">'[17]PSTN Circuits'!#REF!</definedName>
    <definedName name="ExpBU">[47]EBIT!$B$1:$B$65536</definedName>
    <definedName name="Expenses">'[26]NO Monthly2003'!#REF!</definedName>
    <definedName name="expenses.budget" localSheetId="9">#REF!</definedName>
    <definedName name="expenses.budget">#REF!</definedName>
    <definedName name="Expenses9798">#REF!</definedName>
    <definedName name="Expenses9899">#REF!</definedName>
    <definedName name="ExtraOrdItem">"$#REF!.$E$145:$S$145"</definedName>
    <definedName name="FA_DEPN">#REF!</definedName>
    <definedName name="FA_DEPN_FY09">#REF!</definedName>
    <definedName name="FA_FA">#REF!</definedName>
    <definedName name="FA_FA_FY09">#REF!</definedName>
    <definedName name="FA_Hist">"$#REF!.$E$78:$S$78"</definedName>
    <definedName name="FA_WIP">#REF!</definedName>
    <definedName name="FA_WIP_FY09">#REF!</definedName>
    <definedName name="FastTrackOption1">#REF!</definedName>
    <definedName name="FastTrackOption2">#REF!</definedName>
    <definedName name="FBS1.0_Ship">#REF!</definedName>
    <definedName name="FBS1.0_UpTime">[6]LCUptime!#REF!</definedName>
    <definedName name="FBS1.0Shift1">[6]LCMaxCap!$J$16</definedName>
    <definedName name="FBS1.0Shift2">[6]LCMaxCap!$J$17</definedName>
    <definedName name="FBS1.1Shift1">[6]LCMaxCap!$J$19</definedName>
    <definedName name="FBS1.1Shift2">[6]LCMaxCap!$J$20</definedName>
    <definedName name="FBT" localSheetId="9">#REF!</definedName>
    <definedName name="FBT">#REF!</definedName>
    <definedName name="Fcast_Pers">"'file:///home/doug/Desktop/Documents and Settings/Neversay Pty Ltd/My Documents/002 Working papers/PermoDrive/Valuation/Permo-Drive Valuation Model DRFAFT.xls'#$Assumptions.$#REF!$#REF!"</definedName>
    <definedName name="FCF">"$#REF!.$F$#REF!:$L$#REF!"</definedName>
    <definedName name="FDTWO">"Edit Box 17"</definedName>
    <definedName name="FE">#REF!</definedName>
    <definedName name="Feb">#REF!</definedName>
    <definedName name="Feb_96">#REF!</definedName>
    <definedName name="FeeCalc">#REF!</definedName>
    <definedName name="FeeCalc2">#REF!</definedName>
    <definedName name="FF">#REF!</definedName>
    <definedName name="ff_rate">#REF!</definedName>
    <definedName name="FFA">"$#REF!.$D$125"</definedName>
    <definedName name="ffffff" localSheetId="9" hidden="1">{"budget992000 capex",#N/A,FALSE,"Celtel alternative 6"}</definedName>
    <definedName name="ffffff" localSheetId="4" hidden="1">{"budget992000 capex",#N/A,FALSE,"Celtel alternative 6"}</definedName>
    <definedName name="ffffff" localSheetId="6" hidden="1">{"budget992000 capex",#N/A,FALSE,"Celtel alternative 6"}</definedName>
    <definedName name="ffffff" localSheetId="3" hidden="1">{"budget992000 capex",#N/A,FALSE,"Celtel alternative 6"}</definedName>
    <definedName name="ffffff" localSheetId="8" hidden="1">{"budget992000 capex",#N/A,FALSE,"Celtel alternative 6"}</definedName>
    <definedName name="ffffff" localSheetId="0" hidden="1">{"budget992000 capex",#N/A,FALSE,"Celtel alternative 6"}</definedName>
    <definedName name="ffffff" localSheetId="2" hidden="1">{"budget992000 capex",#N/A,FALSE,"Celtel alternative 6"}</definedName>
    <definedName name="ffffff" localSheetId="7" hidden="1">{"budget992000 capex",#N/A,FALSE,"Celtel alternative 6"}</definedName>
    <definedName name="ffffff" localSheetId="1" hidden="1">{"budget992000 capex",#N/A,FALSE,"Celtel alternative 6"}</definedName>
    <definedName name="ffffff" localSheetId="5" hidden="1">{"budget992000 capex",#N/A,FALSE,"Celtel alternative 6"}</definedName>
    <definedName name="ffffff" hidden="1">{"budget992000 capex",#N/A,FALSE,"Celtel alternative 6"}</definedName>
    <definedName name="Fin">#REF!</definedName>
    <definedName name="FinAdvisoryFees">#REF!</definedName>
    <definedName name="FinClose">#REF!</definedName>
    <definedName name="FinCloseQtr">#REF!</definedName>
    <definedName name="FinCloseYear">#REF!</definedName>
    <definedName name="FinYearEndStartDate">#REF!</definedName>
    <definedName name="FIRST">#REF!</definedName>
    <definedName name="FIRST_FY09">#REF!</definedName>
    <definedName name="FITB">#REF!</definedName>
    <definedName name="Fixed">#REF!</definedName>
    <definedName name="FlashBudMtd">[9]Flashings!$D$58:$O$81</definedName>
    <definedName name="FlashBudYTD">[9]Flashings!$D$85:$O$108</definedName>
    <definedName name="FlashingYTD">[9]Flashings!$D$31:$O$54</definedName>
    <definedName name="FlashMtd">[9]Flashings!$D$3:$O$26</definedName>
    <definedName name="FlashYTD">[9]Flashings!$D$31:$O$54</definedName>
    <definedName name="FLAvgUPC" localSheetId="9">#REF!</definedName>
    <definedName name="FLAvgUPC">#REF!</definedName>
    <definedName name="Flexing">'[48]BDO Assumptions'!$B$127:$B$137</definedName>
    <definedName name="FloatingRateTable" localSheetId="9">#REF!</definedName>
    <definedName name="FloatingRateTable">#REF!</definedName>
    <definedName name="FLYield">[6]ELYield!$T$7:$T$63</definedName>
    <definedName name="food.for.functions.sales.budget" localSheetId="9">#REF!</definedName>
    <definedName name="food.for.functions.sales.budget">#REF!</definedName>
    <definedName name="food.for.functions.sales.last.year">#REF!</definedName>
    <definedName name="food.for.functions.sales.this.year">#REF!</definedName>
    <definedName name="Forcast">#REF!</definedName>
    <definedName name="Forecast">#REF!</definedName>
    <definedName name="Forecast_FY09">#REF!</definedName>
    <definedName name="Formula_Copy">"$#REF!.$#REF!$24:$#REF!$24"</definedName>
    <definedName name="franchise.fees.budget">#REF!</definedName>
    <definedName name="franchise.fees.last.year">#REF!</definedName>
    <definedName name="franchise.fees.this.year">#REF!</definedName>
    <definedName name="Frequency">'[14]#REF'!$C$3</definedName>
    <definedName name="Ftntly">2</definedName>
    <definedName name="Fund_Name">'[49]a   GeneralData'!$I$11</definedName>
    <definedName name="FurtherSwapRateTable" localSheetId="9">#REF!</definedName>
    <definedName name="FurtherSwapRateTable">#REF!</definedName>
    <definedName name="FurtherSwapRateTableExDealerMargin">#REF!</definedName>
    <definedName name="Fusincorp">#REF!</definedName>
    <definedName name="FUSION_CO">[22]Instructions!$C$1</definedName>
    <definedName name="Fusione" localSheetId="9">#REF!</definedName>
    <definedName name="Fusione">#REF!</definedName>
    <definedName name="FX_RATES">'[50]LOOKUP TABLES'!$A$9:$BE$14</definedName>
    <definedName name="FX_RATES_AVERAGE">'[51]CON-NZ-ADJ-NZD'!$B$686:$BH$691</definedName>
    <definedName name="FX_RATES_CURRENT">'[51]CON-NZ-ADJ-NZD'!$B$677:$BH$683</definedName>
    <definedName name="FXRate1">[21]FX!$A$6:$E$78</definedName>
    <definedName name="FY">"$#REF!.$E$322"</definedName>
    <definedName name="g">"$#REF!.$D$#REF!"</definedName>
    <definedName name="Gamma">#REF!</definedName>
    <definedName name="GasBaseDate">#REF!</definedName>
    <definedName name="GasCost">#REF!</definedName>
    <definedName name="GasEsc">#REF!</definedName>
    <definedName name="GasExpenseBaseDate">#REF!</definedName>
    <definedName name="GasExpenseEsc">#REF!</definedName>
    <definedName name="GasExpenseEscMonth">#REF!</definedName>
    <definedName name="GasTransport">#REF!</definedName>
    <definedName name="GB1.0_Ship">#REF!</definedName>
    <definedName name="GB1.0_UpTime">[6]LCUptime!#REF!</definedName>
    <definedName name="GB1.0Mode1">[6]LCMaxCap!$J$26</definedName>
    <definedName name="GB1.0Mode2">[6]LCMaxCap!$J$25</definedName>
    <definedName name="GB1.0Mode3">[6]LCMaxCap!$J$24</definedName>
    <definedName name="GB1.1Mode1">[6]LCMaxCap!$J$30</definedName>
    <definedName name="GB1.1Mode2">[6]LCMaxCap!$J$29</definedName>
    <definedName name="GB1.1Mode3">[6]LCMaxCap!$J$28</definedName>
    <definedName name="GBP" localSheetId="9">#REF!</definedName>
    <definedName name="GBP">#REF!</definedName>
    <definedName name="GBP_AUD" localSheetId="9">'[8]71 - Entertainment Breakdown'!#REF!</definedName>
    <definedName name="GBP_AUD">'[8]71 - Entertainment Breakdown'!#REF!</definedName>
    <definedName name="GBP_Dec" localSheetId="9">#REF!</definedName>
    <definedName name="GBP_Dec">#REF!</definedName>
    <definedName name="GC">#REF!</definedName>
    <definedName name="gcp">#REF!</definedName>
    <definedName name="gcpp">#REF!</definedName>
    <definedName name="gcs">#REF!</definedName>
    <definedName name="Gel">#REF!</definedName>
    <definedName name="gelp">#REF!</definedName>
    <definedName name="gelpp">#REF!</definedName>
    <definedName name="gels">#REF!</definedName>
    <definedName name="ggggg" localSheetId="9" hidden="1">{"budget992000_customers",#N/A,FALSE,"Celtel alternative 6"}</definedName>
    <definedName name="ggggg" localSheetId="4" hidden="1">{"budget992000_customers",#N/A,FALSE,"Celtel alternative 6"}</definedName>
    <definedName name="ggggg" localSheetId="6" hidden="1">{"budget992000_customers",#N/A,FALSE,"Celtel alternative 6"}</definedName>
    <definedName name="ggggg" localSheetId="3" hidden="1">{"budget992000_customers",#N/A,FALSE,"Celtel alternative 6"}</definedName>
    <definedName name="ggggg" localSheetId="8" hidden="1">{"budget992000_customers",#N/A,FALSE,"Celtel alternative 6"}</definedName>
    <definedName name="ggggg" localSheetId="0" hidden="1">{"budget992000_customers",#N/A,FALSE,"Celtel alternative 6"}</definedName>
    <definedName name="ggggg" localSheetId="2" hidden="1">{"budget992000_customers",#N/A,FALSE,"Celtel alternative 6"}</definedName>
    <definedName name="ggggg" localSheetId="7" hidden="1">{"budget992000_customers",#N/A,FALSE,"Celtel alternative 6"}</definedName>
    <definedName name="ggggg" localSheetId="1" hidden="1">{"budget992000_customers",#N/A,FALSE,"Celtel alternative 6"}</definedName>
    <definedName name="ggggg" localSheetId="5" hidden="1">{"budget992000_customers",#N/A,FALSE,"Celtel alternative 6"}</definedName>
    <definedName name="ggggg" hidden="1">{"budget992000_customers",#N/A,FALSE,"Celtel alternative 6"}</definedName>
    <definedName name="ggggggg" localSheetId="9" hidden="1">{"budget992000 profit and loss",#N/A,FALSE,"Celtel alternative 6"}</definedName>
    <definedName name="ggggggg" localSheetId="4" hidden="1">{"budget992000 profit and loss",#N/A,FALSE,"Celtel alternative 6"}</definedName>
    <definedName name="ggggggg" localSheetId="6" hidden="1">{"budget992000 profit and loss",#N/A,FALSE,"Celtel alternative 6"}</definedName>
    <definedName name="ggggggg" localSheetId="3" hidden="1">{"budget992000 profit and loss",#N/A,FALSE,"Celtel alternative 6"}</definedName>
    <definedName name="ggggggg" localSheetId="8" hidden="1">{"budget992000 profit and loss",#N/A,FALSE,"Celtel alternative 6"}</definedName>
    <definedName name="ggggggg" localSheetId="0" hidden="1">{"budget992000 profit and loss",#N/A,FALSE,"Celtel alternative 6"}</definedName>
    <definedName name="ggggggg" localSheetId="2" hidden="1">{"budget992000 profit and loss",#N/A,FALSE,"Celtel alternative 6"}</definedName>
    <definedName name="ggggggg" localSheetId="7" hidden="1">{"budget992000 profit and loss",#N/A,FALSE,"Celtel alternative 6"}</definedName>
    <definedName name="ggggggg" localSheetId="1" hidden="1">{"budget992000 profit and loss",#N/A,FALSE,"Celtel alternative 6"}</definedName>
    <definedName name="ggggggg" localSheetId="5" hidden="1">{"budget992000 profit and loss",#N/A,FALSE,"Celtel alternative 6"}</definedName>
    <definedName name="ggggggg" hidden="1">{"budget992000 profit and loss",#N/A,FALSE,"Celtel alternative 6"}</definedName>
    <definedName name="GL_index">#REF!</definedName>
    <definedName name="GL_index_FY09">#REF!</definedName>
    <definedName name="Go" localSheetId="9">Capex!Go</definedName>
    <definedName name="Go">#N/A</definedName>
    <definedName name="Goodwill" localSheetId="9">#REF!</definedName>
    <definedName name="Goodwill">#REF!</definedName>
    <definedName name="GP_07">'[12]HJB COGS &amp; Growth'!$L$9</definedName>
    <definedName name="Grand_Total" localSheetId="9">#REF!</definedName>
    <definedName name="Grand_Total">#REF!</definedName>
    <definedName name="GROUP">'[28]vs Budget Ret'!$B$54:$AT$69</definedName>
    <definedName name="Group1">"$#REF!.$H$289"</definedName>
    <definedName name="Group2">"$#REF!.$H$290"</definedName>
    <definedName name="Group3">"$#REF!.$H$291"</definedName>
    <definedName name="Group4">"$#REF!.$H$292"</definedName>
    <definedName name="grp_pstn">[43]Grp_pstn!$A$1:$IV$65536</definedName>
    <definedName name="GS203Elect" localSheetId="9">#REF!</definedName>
    <definedName name="GS203Elect">#REF!</definedName>
    <definedName name="GS203Mat">#REF!</definedName>
    <definedName name="gst_rate">#REF!</definedName>
    <definedName name="guest.supplies.budget">#REF!</definedName>
    <definedName name="guest.supplies.last.year">#REF!</definedName>
    <definedName name="guest.supplies.this.year">#REF!</definedName>
    <definedName name="GW_Amort">"$#REF!.$E$83:$S$83"</definedName>
    <definedName name="GW_Bal">"$#REF!.$E$84:$S$84"</definedName>
    <definedName name="GW_Cash">"$#REF!.$E$82:$S$82"</definedName>
    <definedName name="GW_Cum">"$#REF!.$E$#REF!:$H$#REF!"</definedName>
    <definedName name="GW_Init">"$#REF!.$D$85"</definedName>
    <definedName name="GW_Writeoff">"$#REF!.$E$227:$S$227"</definedName>
    <definedName name="GW201Elect">#REF!</definedName>
    <definedName name="GW201Mat">#REF!</definedName>
    <definedName name="GW209Elect">#REF!</definedName>
    <definedName name="GW209Mat">#REF!</definedName>
    <definedName name="H2FY12">#REF!</definedName>
    <definedName name="Half_1">"$#REF!.$C$36"</definedName>
    <definedName name="Half_2">"$#REF!.$C$37"</definedName>
    <definedName name="Half_Yr_Name">"$#REF!.$G$20"</definedName>
    <definedName name="Halves_In_Yr">#REF!</definedName>
    <definedName name="Handset_Cost_Input">'[18]Forecast Inputs'!$A$106:$IV$110</definedName>
    <definedName name="HangarGp2006" localSheetId="9">#REF!</definedName>
    <definedName name="HangarGp2006">#REF!</definedName>
    <definedName name="HangarGp2007">#REF!</definedName>
    <definedName name="HangarQtrs">#REF!</definedName>
    <definedName name="Hardcoded_Data">'[45]Comparables Data'!#REF!</definedName>
    <definedName name="HC_HL_2006" localSheetId="9">#REF!</definedName>
    <definedName name="HC_HL_2006">#REF!</definedName>
    <definedName name="HC_HL_2007">#REF!</definedName>
    <definedName name="HC_TV_Ass">[40]Val_BA!$L$20</definedName>
    <definedName name="hdfjxkhf" localSheetId="4" hidden="1">#REF!</definedName>
    <definedName name="hdfjxkhf" localSheetId="6" hidden="1">#REF!</definedName>
    <definedName name="hdfjxkhf" localSheetId="3" hidden="1">#REF!</definedName>
    <definedName name="hdfjxkhf" localSheetId="8" hidden="1">#REF!</definedName>
    <definedName name="hdfjxkhf" localSheetId="0" hidden="1">#REF!</definedName>
    <definedName name="hdfjxkhf" localSheetId="2" hidden="1">#REF!</definedName>
    <definedName name="hdfjxkhf" localSheetId="7" hidden="1">#REF!</definedName>
    <definedName name="hdfjxkhf" localSheetId="1" hidden="1">#REF!</definedName>
    <definedName name="hdfjxkhf" localSheetId="5" hidden="1">#REF!</definedName>
    <definedName name="hdfjxkhf" hidden="1">#REF!</definedName>
    <definedName name="HeaderRange">#REF!</definedName>
    <definedName name="Heading">'[52]Group P&amp;L Ret'!$A$25:$IV$25</definedName>
    <definedName name="HeatRate" localSheetId="9">#REF!</definedName>
    <definedName name="HeatRate">#REF!</definedName>
    <definedName name="High">"$#REF!.$D$18"</definedName>
    <definedName name="HL_Alt_Chk">#REF!</definedName>
    <definedName name="HL_BU_2006">#REF!</definedName>
    <definedName name="HL_BU_2007">#REF!</definedName>
    <definedName name="HL_Capex_Base">#REF!</definedName>
    <definedName name="HL_Capex_Sens">#REF!</definedName>
    <definedName name="HL_Capex_Sens_Ass">#REF!</definedName>
    <definedName name="HL_Debt">#REF!</definedName>
    <definedName name="HL_Equity">#REF!</definedName>
    <definedName name="HL_Equity_Ass">#REF!</definedName>
    <definedName name="HL_Err_Chk">#REF!</definedName>
    <definedName name="HL_Formula_Schematic">"$#REF!.$B$1"</definedName>
    <definedName name="HL_HC_2006">#REF!</definedName>
    <definedName name="HL_HC_2007">#REF!</definedName>
    <definedName name="HL_Inflation">'[12]HJB COGS &amp; Growth'!$B$1</definedName>
    <definedName name="HL_Int_Rates_Sens_Ass" localSheetId="9">#REF!</definedName>
    <definedName name="HL_Int_Rates_Sens_Ass">#REF!</definedName>
    <definedName name="HL_Notes">[40]Notes_BO!$B$1</definedName>
    <definedName name="HL_Opex_Base" localSheetId="9">#REF!</definedName>
    <definedName name="HL_Opex_Base">#REF!</definedName>
    <definedName name="HL_Opex_Base_Ass">#REF!</definedName>
    <definedName name="HL_Opex_Sens">#REF!</definedName>
    <definedName name="HL_Opex_Sens_Ass">#REF!</definedName>
    <definedName name="HL_Profit_Loss">#REF!</definedName>
    <definedName name="HL_Rev_Base">"$#REF!.$B$1"</definedName>
    <definedName name="HL_Rev_Base_Ass">"$#REF!.$B$1"</definedName>
    <definedName name="HL_Rev_Sens">#REF!</definedName>
    <definedName name="HL_Rev_Sens_Ass">#REF!</definedName>
    <definedName name="HL_Sens_Chk">#REF!</definedName>
    <definedName name="HL_Tax">#REF!</definedName>
    <definedName name="HL_Tax_Sens_Ass">#REF!</definedName>
    <definedName name="HL_Valuation">#REF!</definedName>
    <definedName name="HL_WC_Sens">#REF!</definedName>
    <definedName name="HL_WC_Sens_Ass">#REF!</definedName>
    <definedName name="Hob">#REF!</definedName>
    <definedName name="hobp">#REF!</definedName>
    <definedName name="hobpp">#REF!</definedName>
    <definedName name="hobs">#REF!</definedName>
    <definedName name="Holding">[45]Ranges!$A$20:$A$21</definedName>
    <definedName name="HOLPAY" localSheetId="9">#REF!</definedName>
    <definedName name="HOLPAY">#REF!</definedName>
    <definedName name="HORIZONS">'[10]LOOKUP TABLES'!$B$25:$F$43</definedName>
    <definedName name="Hours" localSheetId="9">#REF!</definedName>
    <definedName name="Hours">#REF!</definedName>
    <definedName name="house.bar.sales.budget">#REF!</definedName>
    <definedName name="house.bar.sales.last.year">#REF!</definedName>
    <definedName name="house.bar.sales.this.year">#REF!</definedName>
    <definedName name="house.bar.wages.budget">#REF!</definedName>
    <definedName name="house.bar.wages.last.year">#REF!</definedName>
    <definedName name="house.bar.wages.this.year">#REF!</definedName>
    <definedName name="HRE_V1_sh1_0412145753394">[53]Dashboard!$F$10,[53]Dashboard!$D$10</definedName>
    <definedName name="HRE_V1_sh1_0412145841887">[54]Dashboard!$I$10</definedName>
    <definedName name="HRE_V1_sh1_0412145847471">[53]Dashboard!$F$11,[53]Dashboard!$D$11</definedName>
    <definedName name="HRE_V1_sh1_0412145850863">[53]Dashboard!$F$12,[53]Dashboard!$D$12</definedName>
    <definedName name="HRE_V1_sh1_0412145883763">[54]Dashboard!$I$11</definedName>
    <definedName name="HRE_V1_sh1_0412145885233">[54]Dashboard!$I$12</definedName>
    <definedName name="HRE_V1_sh1_0412146104979">[53]Dashboard!$F$13,[53]Dashboard!$D$13</definedName>
    <definedName name="HRE_V1_sh1_0412146244720">[54]Dashboard!$I$13</definedName>
    <definedName name="HRE_V1_sh1_0412146295806">[53]Dashboard!$F$14,[53]Dashboard!$D$14</definedName>
    <definedName name="HRE_V1_sh1_0412146301771">[54]Dashboard!$I$14</definedName>
    <definedName name="HRE_V1_sh1_0412154043792">[54]Dashboard!$D$4</definedName>
    <definedName name="HRE_V1_sh1_0412165015146">[53]Dashboard!$F$16,[53]Dashboard!$D$16</definedName>
    <definedName name="HRE_V1_sh1_0412165073888">[54]Dashboard!$I$16</definedName>
    <definedName name="Hrs_In_Day" localSheetId="9">#REF!</definedName>
    <definedName name="Hrs_In_Day">#REF!</definedName>
    <definedName name="hs">[20]Work1!$A$1:$BR$29</definedName>
    <definedName name="HS201Elect" localSheetId="9">#REF!</definedName>
    <definedName name="HS201Elect">#REF!</definedName>
    <definedName name="HS201Mat">#REF!</definedName>
    <definedName name="Hundred">#REF!</definedName>
    <definedName name="IABAgencyFee">#REF!</definedName>
    <definedName name="IABAgencyFeeBaseDate">#REF!</definedName>
    <definedName name="IABAgencyFeeEsc">#REF!</definedName>
    <definedName name="IABAmortEnd">#REF!</definedName>
    <definedName name="IABAmount">#REF!</definedName>
    <definedName name="IABDrawdownDate">#REF!</definedName>
    <definedName name="IABEstabFee">#REF!</definedName>
    <definedName name="IABMarginTable">#REF!</definedName>
    <definedName name="IABStampDuty">#REF!</definedName>
    <definedName name="ICR">#REF!</definedName>
    <definedName name="ImportProfitLoss">[55]ImportPLData!$A$1:$G$65536</definedName>
    <definedName name="In_dollari" localSheetId="9">#REF!</definedName>
    <definedName name="In_dollari">#REF!</definedName>
    <definedName name="Income9899">#REF!</definedName>
    <definedName name="incr">#REF!</definedName>
    <definedName name="INDICATORI____Tassi_di_sviluppo">#REF!</definedName>
    <definedName name="INDICATORI_DI_REDDITIVITA">#REF!</definedName>
    <definedName name="INDICATORI_ECONOMICI">#REF!</definedName>
    <definedName name="InflationTable">#REF!</definedName>
    <definedName name="INFOSVCES">'[28]vs Budget Ret'!$B$24:$AT$28</definedName>
    <definedName name="InstallationCosts" localSheetId="9">#REF!</definedName>
    <definedName name="InstallationCosts">#REF!</definedName>
    <definedName name="INT">#REF!</definedName>
    <definedName name="INT_AREA">#REF!</definedName>
    <definedName name="INT_AREA_FY09">#REF!</definedName>
    <definedName name="Int_Aus_10">"$#REF!.$E$11"</definedName>
    <definedName name="Int_Aus_16">"$#REF!.$E$11"</definedName>
    <definedName name="INT_CALC_ON_CL_BAL">#REF!</definedName>
    <definedName name="Int_Exp">"$#REF!.$E$202:$S$202"</definedName>
    <definedName name="Int_Exp_Excl_OD">"$#REF!.$E$#REF!:$H$#REF!"</definedName>
    <definedName name="Int_Inc">"$#REF!.$E$197:$S$197"</definedName>
    <definedName name="Int_US_10">"$#REF!.$E$12"</definedName>
    <definedName name="Int_US_16">"$#REF!.$E$12"</definedName>
    <definedName name="INT_YTD">#REF!</definedName>
    <definedName name="INT_YTD_FY09">#REF!</definedName>
    <definedName name="Intang_Amort">"$#REF!.$E$90:$S$90"</definedName>
    <definedName name="Intang_Bal">"$#REF!.$E$91:$S$91"</definedName>
    <definedName name="Intang_Cash">"$#REF!.$E$89:$S$89"</definedName>
    <definedName name="Intang_Init">"$#REF!.$D$92"</definedName>
    <definedName name="IntCalcPeriod">"$#REF!.$A$2:$A$4"</definedName>
    <definedName name="Interest_Payment">'[49]c   Calculations'!#REF!</definedName>
    <definedName name="Interest_Rate_Type">'[49]c   Calculations'!#REF!</definedName>
    <definedName name="InterestTiming" localSheetId="9">#REF!</definedName>
    <definedName name="InterestTiming">#REF!</definedName>
    <definedName name="Internal" hidden="1">#N/A</definedName>
    <definedName name="INTERNATIONAL">'[28]vs Budget Ret'!$B$12:$AT$16</definedName>
    <definedName name="Inv">"$#REF!.$E$45:$H$45"</definedName>
    <definedName name="Inv_Bal">"$#REF!.$E$112:$S$112"</definedName>
    <definedName name="Inv_Cap">"$#REF!.$E$177:$AD$177"</definedName>
    <definedName name="Inv_Cap_P2">"$#REF!.$I$#REF!:$L$#REF!"</definedName>
    <definedName name="Inv_CapP_P2">"$#REF!.$I$#REF!:$L$#REF!"</definedName>
    <definedName name="Inv_Cash">"$#REF!.$E$111:$S$111"</definedName>
    <definedName name="INVEST_ADD___DRAW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9.3668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R">#REF!</definedName>
    <definedName name="Jan">#REF!</definedName>
    <definedName name="Jan_96">#REF!</definedName>
    <definedName name="JCL11TO15">#REF!</definedName>
    <definedName name="JCL16TO18">#REF!</definedName>
    <definedName name="JCL18TO21">#REF!</definedName>
    <definedName name="JCL1TO2">#REF!</definedName>
    <definedName name="JCL3TO8">#REF!</definedName>
    <definedName name="JCL9TO10">#REF!</definedName>
    <definedName name="JCLPL">#REF!</definedName>
    <definedName name="Jul">#REF!</definedName>
    <definedName name="Jul_96">#REF!</definedName>
    <definedName name="july">[7]actual!#REF!</definedName>
    <definedName name="Jun" localSheetId="9">#REF!</definedName>
    <definedName name="Jun">#REF!</definedName>
    <definedName name="Jun_96">#REF!</definedName>
    <definedName name="Jun30_02">DATE(2002,6,30)</definedName>
    <definedName name="Jun30_03">DATE(2003,6,30)</definedName>
    <definedName name="june">[7]actual!#REF!</definedName>
    <definedName name="KAE" localSheetId="9">#REF!</definedName>
    <definedName name="KAE">#REF!</definedName>
    <definedName name="KAEs">#REF!</definedName>
    <definedName name="kyd.Dim.01." hidden="1">"currency"</definedName>
    <definedName name="kyd.Dim.02." hidden="1">"currency"</definedName>
    <definedName name="kyd.ElementType.01." hidden="1">3</definedName>
    <definedName name="kyd.ElementType.02." hidden="1">3</definedName>
    <definedName name="kyd.MemoSortHide." hidden="1">FALSE</definedName>
    <definedName name="kyd.NumLevels.01." hidden="1">999</definedName>
    <definedName name="kyd.NumLevels.02." hidden="1">999</definedName>
    <definedName name="kyd.ParentName.01." hidden="1">"AUD"</definedName>
    <definedName name="kyd.ParentName.02." hidden="1">"AUD"</definedName>
    <definedName name="kyd.PreScreenData." hidden="1">FALSE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3</definedName>
    <definedName name="kyd.SaveAsFile." hidden="1">FALSE</definedName>
    <definedName name="kyd.SaveMemo." hidden="1">FALSE</definedName>
    <definedName name="kyd.SelectString.01." hidden="1">"*"</definedName>
    <definedName name="kyd.SelectString.02." hidden="1">"*"</definedName>
    <definedName name="kyd.StdSortHide." hidden="1">FALSE</definedName>
    <definedName name="kyd.StopRow." hidden="1">16384</definedName>
    <definedName name="kyd.WriteMemWhenOptn." hidden="1">3</definedName>
    <definedName name="LandB">#REF!</definedName>
    <definedName name="Last_Yr">'[56]Prior year'!$B$59:$P$78</definedName>
    <definedName name="LastChchYTD">'[9]2002-03 - Chch'!$C$57:$N$107</definedName>
    <definedName name="LastMth">'[9]P&amp;L-Combine'!$C$1</definedName>
    <definedName name="LastYTD">'[9]2002-03 - Combine'!$C$57:$N$107</definedName>
    <definedName name="LCAvgUPC">[6]LCUPC!#REF!</definedName>
    <definedName name="LCCap">[6]LCCap!$A$1:$X$75</definedName>
    <definedName name="LCCapFLNonSales">[6]LCCap!#REF!</definedName>
    <definedName name="LCCapInvPCUSD" localSheetId="9">#REF!</definedName>
    <definedName name="LCCapInvPCUSD">#REF!</definedName>
    <definedName name="LCCapNonSales">[6]LCCap!$V$7:$V$63</definedName>
    <definedName name="LCCapNSUSD" localSheetId="9">#REF!</definedName>
    <definedName name="LCCapNSUSD">#REF!</definedName>
    <definedName name="LCCapSalesPCUSD">#REF!</definedName>
    <definedName name="LCCapYield">[6]LCCap!$Q$7:$Q$75</definedName>
    <definedName name="LCCapYieldUSD" localSheetId="9">#REF!</definedName>
    <definedName name="LCCapYieldUSD">#REF!</definedName>
    <definedName name="LCCons" localSheetId="9">[6]CMMaxCap!#REF!</definedName>
    <definedName name="LCCons">[6]CMMaxCap!#REF!</definedName>
    <definedName name="LCCtnAmount" localSheetId="9">#REF!</definedName>
    <definedName name="LCCtnAmount">#REF!</definedName>
    <definedName name="LCCtnMarginTable">#REF!</definedName>
    <definedName name="LCInvChgStdUSD">[6]LCPC!$O$6:$O$62</definedName>
    <definedName name="LCLab">[6]CMMaxCap!#REF!</definedName>
    <definedName name="LCMATBase" localSheetId="9">#REF!</definedName>
    <definedName name="LCMATBase">#REF!</definedName>
    <definedName name="LCNSalesStdUSD">[6]LCPC!$N$6:$N$62</definedName>
    <definedName name="LCOH">[6]CMMaxCap!#REF!</definedName>
    <definedName name="LCPC">[6]LCPC!$A$1:$R$74</definedName>
    <definedName name="LCPCAUD" localSheetId="9">#REF!</definedName>
    <definedName name="LCPCAUD">#REF!</definedName>
    <definedName name="LCPCStdUSD">#REF!</definedName>
    <definedName name="LCPCUSD">#REF!</definedName>
    <definedName name="LCProdAvgUSD">#REF!</definedName>
    <definedName name="LCProdStdUSD">#REF!</definedName>
    <definedName name="LCProdVarUSD">[6]LCPC!$L$6:$L$62</definedName>
    <definedName name="LCSalesStdUSD">[6]LCPC!$K$6:$K$62</definedName>
    <definedName name="LCShifts">[6]LCShifts!$A$1:$T$77</definedName>
    <definedName name="LCStd">[6]LCSTD!$A$1:$AO$74</definedName>
    <definedName name="LCUPC">[6]LCUPC!$A$1:$AP$74</definedName>
    <definedName name="LCUptime">[6]LCUptime!$A$1:$Y$77</definedName>
    <definedName name="LCYield">[6]LCYield!$A$1:$Z$75</definedName>
    <definedName name="LCYieldLossStdUSD">[6]LCPC!$M$6:$M$62</definedName>
    <definedName name="ld_rate" localSheetId="9">#REF!</definedName>
    <definedName name="ld_rate">#REF!</definedName>
    <definedName name="LeapYear_Table">"$#REF!.$I$5:$I$14"</definedName>
    <definedName name="LEASE_A_C">#REF!</definedName>
    <definedName name="LEASE_REPAY">#REF!</definedName>
    <definedName name="LeaseLiabilities">#REF!</definedName>
    <definedName name="LEASENOTE">#REF!</definedName>
    <definedName name="leases">[7]fcst!#REF!</definedName>
    <definedName name="Leave_A_10">"$#REF!.$J$24"</definedName>
    <definedName name="Leave_A_16">"$#REF!.$J$24"</definedName>
    <definedName name="Leave_L_10">"$#REF!.$J$25"</definedName>
    <definedName name="Leave_L_16">"$#REF!.$J$25"</definedName>
    <definedName name="LeaveTakenYears">#REF!</definedName>
    <definedName name="li_rate">#REF!</definedName>
    <definedName name="LIAB_CL">#REF!</definedName>
    <definedName name="LIAB_CL_FY09">#REF!</definedName>
    <definedName name="LIAB_OTH">#REF!</definedName>
    <definedName name="LIAB_OTH_FY09">#REF!</definedName>
    <definedName name="Licence">#REF!</definedName>
    <definedName name="Lnc">#REF!</definedName>
    <definedName name="lncp">#REF!</definedName>
    <definedName name="lncpp">#REF!</definedName>
    <definedName name="lncs">#REF!</definedName>
    <definedName name="LO_Alt_Chks_Cust_4_Alt_Chk">#REF!</definedName>
    <definedName name="LO_Alt_Chks_Cust_5_Alt_Chk">#REF!</definedName>
    <definedName name="LO_Alt_Chks_Cust_6_Alt_Chk">#REF!</definedName>
    <definedName name="LO_Err_Chks_Cust_2_Err_Chk">#REF!</definedName>
    <definedName name="LO_Sens_Chks_Cust_1_Sens_Chk">[13]Cogs_FA!#REF!</definedName>
    <definedName name="LO_Sens_Chks_Cust_2_Sens_Chk" localSheetId="9">#REF!</definedName>
    <definedName name="LO_Sens_Chks_Cust_2_Sens_Chk">#REF!</definedName>
    <definedName name="LO_Sens_Chks_Cust_3_Sens_Chk">#REF!</definedName>
    <definedName name="LO_Sens_Chks_Cust_4_Sens_Chk">#REF!</definedName>
    <definedName name="LO_Sens_Chks_Cust_5_Sens_Chk">#REF!</definedName>
    <definedName name="LO_Sens_Chks_Cust_6_Sens_Chk">#REF!</definedName>
    <definedName name="LO_Sens_Chks_Cust_7_Sens_Chk">#REF!</definedName>
    <definedName name="LoanInterest">#REF!</definedName>
    <definedName name="LoansFCAST">#REF!</definedName>
    <definedName name="Loansother">#REF!</definedName>
    <definedName name="LoanVARS">#REF!</definedName>
    <definedName name="lookup">"$#REF!.$#REF!$2:$#REF!$10"</definedName>
    <definedName name="lounge.bar.sales.budget">[57]EMPIRE.XLS!$L$13</definedName>
    <definedName name="lounge.bar.sales.last.year" localSheetId="9">#REF!</definedName>
    <definedName name="lounge.bar.sales.last.year">#REF!</definedName>
    <definedName name="lounge.bar.sales.this.year">[57]EMPIRE.XLS!$H$13</definedName>
    <definedName name="lounge.bar.wages.budget">[57]EMPIRE.XLS!$L$24</definedName>
    <definedName name="lounge.bar.wages.last.year" localSheetId="9">#REF!</definedName>
    <definedName name="lounge.bar.wages.last.year">#REF!</definedName>
    <definedName name="lounge.bar.wages.this.year">[57]EMPIRE.XLS!$H$24</definedName>
    <definedName name="Low">"$#REF!.$D$19"</definedName>
    <definedName name="LRec">#REF!</definedName>
    <definedName name="LRP">#REF!</definedName>
    <definedName name="LTD_Bal">"$#REF!.$E$188:$S$188"</definedName>
    <definedName name="LTD_Cash">"$#REF!.$E$194:$S$194"</definedName>
    <definedName name="LU_Capex_EFP">#REF!</definedName>
    <definedName name="LU_Denom">"$#REF!.$K$10:$K$13"</definedName>
    <definedName name="LU_Halves">#REF!</definedName>
    <definedName name="LU_Mths">"$#REF!.$C$10:$C$21"</definedName>
    <definedName name="LU_Opex_EFP">#REF!</definedName>
    <definedName name="LU_Per_Names">#REF!</definedName>
    <definedName name="LU_Pers">#REF!</definedName>
    <definedName name="LU_Pers_In_Yr">#REF!</definedName>
    <definedName name="LU_Qtrs">"$#REF!.$C$27:$C$30"</definedName>
    <definedName name="LU_Returns_Method">#REF!</definedName>
    <definedName name="LU_Rev_EFP">#REF!</definedName>
    <definedName name="LU_TV_Method">#REF!</definedName>
    <definedName name="LU_Yes_No">#REF!</definedName>
    <definedName name="MANAGEMENT_FINANCIAL_REPORT">'[17]#REF'!$A$3:$U$54</definedName>
    <definedName name="ManCost" localSheetId="9">#REF!</definedName>
    <definedName name="ManCost">#REF!</definedName>
    <definedName name="ManCostAUD">#REF!</definedName>
    <definedName name="ManCostUSD">#REF!</definedName>
    <definedName name="Mar">#REF!</definedName>
    <definedName name="Mar_96">#REF!</definedName>
    <definedName name="march">[7]actual!#REF!</definedName>
    <definedName name="margin_sens" localSheetId="9">#REF!</definedName>
    <definedName name="margin_sens">#REF!</definedName>
    <definedName name="MarketingExpenseShock">#REF!</definedName>
    <definedName name="MarketingShock">#REF!</definedName>
    <definedName name="MarketSalesFlag">#REF!</definedName>
    <definedName name="MarketSalesPriceFlag">#REF!</definedName>
    <definedName name="MarketStartDate">#REF!</definedName>
    <definedName name="Materials2006">#REF!</definedName>
    <definedName name="Materials2007">#REF!</definedName>
    <definedName name="MaterialsQTrs">#REF!</definedName>
    <definedName name="MATT" localSheetId="9" hidden="1">{#N/A,#N/A,TRUE,"Main Issues";#N/A,#N/A,TRUE,"Income statement ($)"}</definedName>
    <definedName name="MATT" localSheetId="4" hidden="1">{#N/A,#N/A,TRUE,"Main Issues";#N/A,#N/A,TRUE,"Income statement ($)"}</definedName>
    <definedName name="MATT" localSheetId="6" hidden="1">{#N/A,#N/A,TRUE,"Main Issues";#N/A,#N/A,TRUE,"Income statement ($)"}</definedName>
    <definedName name="MATT" localSheetId="3" hidden="1">{#N/A,#N/A,TRUE,"Main Issues";#N/A,#N/A,TRUE,"Income statement ($)"}</definedName>
    <definedName name="MATT" localSheetId="8" hidden="1">{#N/A,#N/A,TRUE,"Main Issues";#N/A,#N/A,TRUE,"Income statement ($)"}</definedName>
    <definedName name="MATT" localSheetId="0" hidden="1">{#N/A,#N/A,TRUE,"Main Issues";#N/A,#N/A,TRUE,"Income statement ($)"}</definedName>
    <definedName name="MATT" localSheetId="2" hidden="1">{#N/A,#N/A,TRUE,"Main Issues";#N/A,#N/A,TRUE,"Income statement ($)"}</definedName>
    <definedName name="MATT" localSheetId="7" hidden="1">{#N/A,#N/A,TRUE,"Main Issues";#N/A,#N/A,TRUE,"Income statement ($)"}</definedName>
    <definedName name="MATT" localSheetId="1" hidden="1">{#N/A,#N/A,TRUE,"Main Issues";#N/A,#N/A,TRUE,"Income statement ($)"}</definedName>
    <definedName name="MATT" localSheetId="5" hidden="1">{#N/A,#N/A,TRUE,"Main Issues";#N/A,#N/A,TRUE,"Income statement ($)"}</definedName>
    <definedName name="MATT" hidden="1">{#N/A,#N/A,TRUE,"Main Issues";#N/A,#N/A,TRUE,"Income statement ($)"}</definedName>
    <definedName name="max.stock">#REF!</definedName>
    <definedName name="May">#REF!</definedName>
    <definedName name="May_96">#REF!</definedName>
    <definedName name="MDTC">#REF!</definedName>
    <definedName name="MDTCCMSalesUnits">#REF!</definedName>
    <definedName name="MDTCFLInvUnits">#REF!</definedName>
    <definedName name="MDTCInvUnits">#REF!</definedName>
    <definedName name="MDTCLCSalesUnits">#REF!</definedName>
    <definedName name="MDTCTotSalesUnits">#REF!</definedName>
    <definedName name="Mel">#REF!</definedName>
    <definedName name="melp">#REF!</definedName>
    <definedName name="melpp">#REF!</definedName>
    <definedName name="mels">#REF!</definedName>
    <definedName name="MENU">#REF!</definedName>
    <definedName name="MENU_FY09">#REF!</definedName>
    <definedName name="MFR_COMP_DTRS">#REF!</definedName>
    <definedName name="MFR_COMP_DTRS_FY09">#REF!</definedName>
    <definedName name="MFR_COMP_KEYIND">#REF!</definedName>
    <definedName name="MFR_COMP_KEYIND_FY09">#REF!</definedName>
    <definedName name="MFR_COMP_LABOUR">#REF!</definedName>
    <definedName name="MFR_COMP_LABOUR_FY09">#REF!</definedName>
    <definedName name="MFR_COMP_LOGIS">#REF!</definedName>
    <definedName name="MFR_COMP_LOGIS_FY09">#REF!</definedName>
    <definedName name="MFR_COMPBALSHT">#REF!</definedName>
    <definedName name="MFR_COMPBALSHT_FY09">#REF!</definedName>
    <definedName name="MFR_COMPINC_MTH">#REF!</definedName>
    <definedName name="MFR_COMPINC_MTH_FY09">#REF!</definedName>
    <definedName name="MFR_COMPINC_YTD">#REF!</definedName>
    <definedName name="MFR_COMPINC_YTD_FY09">#REF!</definedName>
    <definedName name="MFSNZA_Cost">#REF!</definedName>
    <definedName name="MGMT_AREA">#REF!</definedName>
    <definedName name="MGMT_AREA_FY09">#REF!</definedName>
    <definedName name="mgmt_equity_cont">[58]Input!$D$109</definedName>
    <definedName name="mgmt_fc_completn">[58]Input!$D$110</definedName>
    <definedName name="mgmt_fc_perform">[58]Input!$D$111</definedName>
    <definedName name="MGMT_YTD" localSheetId="9">#REF!</definedName>
    <definedName name="MGMT_YTD">#REF!</definedName>
    <definedName name="MGMT_YTD_FY09">#REF!</definedName>
    <definedName name="Million">#REF!</definedName>
    <definedName name="Millions">#REF!</definedName>
    <definedName name="min.stock">#REF!</definedName>
    <definedName name="Min_Bal">"$#REF!.$E$169:$S$169"</definedName>
    <definedName name="Min_Cash">"$#REF!.$E$168:$S$168"</definedName>
    <definedName name="Min_Prof">"$#REF!.$E$167:$S$167"</definedName>
    <definedName name="MinHedgeLevelTable">#REF!</definedName>
    <definedName name="MinMan">'[59]Input-2Way'!$C$137</definedName>
    <definedName name="Mins_In_Hr" localSheetId="9">#REF!</definedName>
    <definedName name="Mins_In_Hr">#REF!</definedName>
    <definedName name="MinSurv">'[59]Input-2Way'!$C$136</definedName>
    <definedName name="MinYearlyRepmt">"'file:///home/doug/Desktop/Program Files/CPD/ENIA/FOLIO432/Cache/taxcalc.xls'#$E.$#REF!$#REF!"</definedName>
    <definedName name="MIY">"$#REF!.$D$311"</definedName>
    <definedName name="mmmm" localSheetId="9" hidden="1">Main.SAPF4Help()</definedName>
    <definedName name="mmmm" localSheetId="4" hidden="1">Main.SAPF4Help()</definedName>
    <definedName name="mmmm" localSheetId="6" hidden="1">Main.SAPF4Help()</definedName>
    <definedName name="mmmm" localSheetId="3" hidden="1">Main.SAPF4Help()</definedName>
    <definedName name="mmmm" localSheetId="8" hidden="1">Main.SAPF4Help()</definedName>
    <definedName name="mmmm" localSheetId="0" hidden="1">Main.SAPF4Help()</definedName>
    <definedName name="mmmm" localSheetId="2" hidden="1">Main.SAPF4Help()</definedName>
    <definedName name="mmmm" localSheetId="7" hidden="1">Main.SAPF4Help()</definedName>
    <definedName name="mmmm" localSheetId="1" hidden="1">Main.SAPF4Help()</definedName>
    <definedName name="mmmm" localSheetId="5" hidden="1">Main.SAPF4Help()</definedName>
    <definedName name="mmmm" hidden="1">Main.SAPF4Help()</definedName>
    <definedName name="mmmm1" localSheetId="9" hidden="1">Main.SAPF4Help()</definedName>
    <definedName name="mmmm1" localSheetId="4" hidden="1">Main.SAPF4Help()</definedName>
    <definedName name="mmmm1" localSheetId="6" hidden="1">Main.SAPF4Help()</definedName>
    <definedName name="mmmm1" localSheetId="3" hidden="1">Main.SAPF4Help()</definedName>
    <definedName name="mmmm1" localSheetId="8" hidden="1">Main.SAPF4Help()</definedName>
    <definedName name="mmmm1" localSheetId="0" hidden="1">Main.SAPF4Help()</definedName>
    <definedName name="mmmm1" localSheetId="2" hidden="1">Main.SAPF4Help()</definedName>
    <definedName name="mmmm1" localSheetId="7" hidden="1">Main.SAPF4Help()</definedName>
    <definedName name="mmmm1" localSheetId="1" hidden="1">Main.SAPF4Help()</definedName>
    <definedName name="mmmm1" localSheetId="5" hidden="1">Main.SAPF4Help()</definedName>
    <definedName name="mmmm1" hidden="1">Main.SAPF4Help()</definedName>
    <definedName name="mmmmm" localSheetId="9" hidden="1">Main.SAPF4Help()</definedName>
    <definedName name="mmmmm" localSheetId="4" hidden="1">Main.SAPF4Help()</definedName>
    <definedName name="mmmmm" localSheetId="6" hidden="1">Main.SAPF4Help()</definedName>
    <definedName name="mmmmm" localSheetId="3" hidden="1">Main.SAPF4Help()</definedName>
    <definedName name="mmmmm" localSheetId="8" hidden="1">Main.SAPF4Help()</definedName>
    <definedName name="mmmmm" localSheetId="0" hidden="1">Main.SAPF4Help()</definedName>
    <definedName name="mmmmm" localSheetId="2" hidden="1">Main.SAPF4Help()</definedName>
    <definedName name="mmmmm" localSheetId="7" hidden="1">Main.SAPF4Help()</definedName>
    <definedName name="mmmmm" localSheetId="1" hidden="1">Main.SAPF4Help()</definedName>
    <definedName name="mmmmm" localSheetId="5" hidden="1">Main.SAPF4Help()</definedName>
    <definedName name="mmmmm" hidden="1">Main.SAPF4Help()</definedName>
    <definedName name="mmmmm1" localSheetId="9" hidden="1">Main.SAPF4Help()</definedName>
    <definedName name="mmmmm1" localSheetId="4" hidden="1">Main.SAPF4Help()</definedName>
    <definedName name="mmmmm1" localSheetId="6" hidden="1">Main.SAPF4Help()</definedName>
    <definedName name="mmmmm1" localSheetId="3" hidden="1">Main.SAPF4Help()</definedName>
    <definedName name="mmmmm1" localSheetId="8" hidden="1">Main.SAPF4Help()</definedName>
    <definedName name="mmmmm1" localSheetId="0" hidden="1">Main.SAPF4Help()</definedName>
    <definedName name="mmmmm1" localSheetId="2" hidden="1">Main.SAPF4Help()</definedName>
    <definedName name="mmmmm1" localSheetId="7" hidden="1">Main.SAPF4Help()</definedName>
    <definedName name="mmmmm1" localSheetId="1" hidden="1">Main.SAPF4Help()</definedName>
    <definedName name="mmmmm1" localSheetId="5" hidden="1">Main.SAPF4Help()</definedName>
    <definedName name="mmmmm1" hidden="1">Main.SAPF4Help()</definedName>
    <definedName name="model" localSheetId="9">#REF!</definedName>
    <definedName name="model">#REF!</definedName>
    <definedName name="model_FY09">#REF!</definedName>
    <definedName name="Model_Name">"$#REF!.$C$10"</definedName>
    <definedName name="Model_Name_29">"$#REF!.$C$10"</definedName>
    <definedName name="Model_Start_Date">"$#REF!.$H$12"</definedName>
    <definedName name="ModelStartDate">#REF!</definedName>
    <definedName name="Module1.Client_Details" localSheetId="9">Capex!Module1.Client_Details</definedName>
    <definedName name="Module1.Client_Details">#N/A</definedName>
    <definedName name="Module1.Edit_Client_Details" localSheetId="9">Capex!Module1.Edit_Client_Details</definedName>
    <definedName name="Module1.Edit_Client_Details">#N/A</definedName>
    <definedName name="Module1.No_Change" localSheetId="9">Capex!Module1.No_Change</definedName>
    <definedName name="Module1.No_Change">#N/A</definedName>
    <definedName name="MONTH" localSheetId="9">#REF!</definedName>
    <definedName name="MONTH">#REF!</definedName>
    <definedName name="month_end">#REF!</definedName>
    <definedName name="MONTH_FY09">#REF!</definedName>
    <definedName name="MonthCurrent">[9]Contents!$F$6</definedName>
    <definedName name="MonthLast">[9]Contents!$H$6</definedName>
    <definedName name="MonthPrev">[9]Contents!$G$6</definedName>
    <definedName name="Months">'[52]Inputs &amp; Readme'!$F$37:$F$48</definedName>
    <definedName name="MonthsCtn" localSheetId="9">#REF!</definedName>
    <definedName name="MonthsCtn">#REF!</definedName>
    <definedName name="MonthsQtr">#REF!</definedName>
    <definedName name="MPAC">#REF!</definedName>
    <definedName name="MRAIndicator">#REF!</definedName>
    <definedName name="MRALCMargin">#REF!</definedName>
    <definedName name="MRAYears">#REF!</definedName>
    <definedName name="mspfull">'[60]Gen Assumpt'!$D$94:$BC$103</definedName>
    <definedName name="msppfull">'[60]Gen Assumpt'!$D$105:$BC$114</definedName>
    <definedName name="mssfull">'[60]Gen Assumpt'!$D$83:$BC$92</definedName>
    <definedName name="mssyfull">'[60]Gen Assumpt'!$D$116:$BC$125</definedName>
    <definedName name="MTC_MarginPerc" localSheetId="9">#REF!</definedName>
    <definedName name="MTC_MarginPerc">#REF!</definedName>
    <definedName name="MTC1.1_StartUp">#REF!</definedName>
    <definedName name="MTC1.1_UpTime">[6]LCUptime!#REF!</definedName>
    <definedName name="MTC1_1">[6]LCUptime!#REF!</definedName>
    <definedName name="MTC1_2" localSheetId="9">#REF!</definedName>
    <definedName name="MTC1_2">#REF!</definedName>
    <definedName name="MTCell1.0">[6]LCMaxCap!$J$7</definedName>
    <definedName name="MTCell1.1">[6]LCMaxCap!$J$8</definedName>
    <definedName name="Mth_FX">'[61]Integrity Sheet'!$D$53</definedName>
    <definedName name="Mth_Name">"$#REF!.$G$22"</definedName>
    <definedName name="MTH_NO.">#REF!</definedName>
    <definedName name="MTH_NO._FY09">#REF!</definedName>
    <definedName name="Mthly">3</definedName>
    <definedName name="mthrev_var">#REF!</definedName>
    <definedName name="mthrev_var_FY09">#REF!</definedName>
    <definedName name="Mths_In_Half_Yr">"$#REF!.$K$25"</definedName>
    <definedName name="Mths_In_Qtr">"$#REF!.$K$24"</definedName>
    <definedName name="Mths_In_Yr">"$#REF!.$G$31"</definedName>
    <definedName name="MultipleExclusion">[45]Ranges!$A$10:$A$11</definedName>
    <definedName name="MV" localSheetId="9">#REF!</definedName>
    <definedName name="MV">#REF!</definedName>
    <definedName name="MV_Debt">"$#REF!.$D$127"</definedName>
    <definedName name="MV_Min">"$#REF!.$D$131"</definedName>
    <definedName name="MV_OpLease">"$#REF!.$D$128"</definedName>
    <definedName name="MV_Prefs">"$#REF!.$D$130"</definedName>
    <definedName name="mv_rate">#REF!</definedName>
    <definedName name="MV_Restr">"$#REF!.$D$132"</definedName>
    <definedName name="MV_RetRel">"$#REF!.$D$129"</definedName>
    <definedName name="MVUHP">#REF!</definedName>
    <definedName name="MVUL">#REF!</definedName>
    <definedName name="MYAF">"$#REF!.$D$323"</definedName>
    <definedName name="NAM">[10]NAM!$A$7:$FY$70</definedName>
    <definedName name="Name">"$#REF!.$D$8"</definedName>
    <definedName name="NCF">#REF!</definedName>
    <definedName name="Net_Inv_P2">"$#REF!.$T$293:$AD$293"</definedName>
    <definedName name="NetEarnings">#REF!</definedName>
    <definedName name="NetEarnings_FY09">#REF!</definedName>
    <definedName name="new">'[1]AEM modello'!#REF!</definedName>
    <definedName name="newbudget">'[62]Budget99-00 with QTR'!$A$1:$AA$176</definedName>
    <definedName name="NewCoName">'[63]LBO Financials'!$A$2</definedName>
    <definedName name="NewEquity" localSheetId="9">#REF!</definedName>
    <definedName name="NewEquity">#REF!</definedName>
    <definedName name="NewFC">'[28]Inputs &amp; Readme'!$B$3</definedName>
    <definedName name="nextCY" localSheetId="9">#REF!</definedName>
    <definedName name="nextCY">#REF!</definedName>
    <definedName name="NGACCreditFactor">#REF!</definedName>
    <definedName name="NGACCredits">#REF!</definedName>
    <definedName name="nn" localSheetId="9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8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">#REF!</definedName>
    <definedName name="No_Change" localSheetId="9">Capex!No_Change</definedName>
    <definedName name="No_Change">#N/A</definedName>
    <definedName name="NOA_Bal">"$#REF!.$E$107:$S$107"</definedName>
    <definedName name="NOA_Cash">"$#REF!.$E$106:$S$106"</definedName>
    <definedName name="NOI">"$#REF!.$E$141:$S$141"</definedName>
    <definedName name="NOMO">#REF!</definedName>
    <definedName name="NonLCCtnAmount">#REF!</definedName>
    <definedName name="NOPLAT">"$#REF!.$E$138:$AD$138"</definedName>
    <definedName name="NOPLAT_P2">"$#REF!.$I$#REF!:$L$#REF!"</definedName>
    <definedName name="NoShares">"$#REF!.$C$75"</definedName>
    <definedName name="Note_1">#REF!</definedName>
    <definedName name="Note_1_FY09">#REF!</definedName>
    <definedName name="Note_Other">#REF!</definedName>
    <definedName name="Note_Other_FY09">#REF!</definedName>
    <definedName name="notes">#REF!</definedName>
    <definedName name="NotesVARS">#REF!</definedName>
    <definedName name="Nov">#REF!</definedName>
    <definedName name="Nov_96">#REF!</definedName>
    <definedName name="NPV">#REF!</definedName>
    <definedName name="NPVValnDate">#REF!</definedName>
    <definedName name="NS">'[48]BDO Assumptions'!$B$124:$B$125</definedName>
    <definedName name="NT11TO15" localSheetId="9">#REF!</definedName>
    <definedName name="NT11TO15">#REF!</definedName>
    <definedName name="NT16TO18">#REF!</definedName>
    <definedName name="NT19TO21">#REF!</definedName>
    <definedName name="NT1TO2">#REF!</definedName>
    <definedName name="NT3TO8">#REF!</definedName>
    <definedName name="NT9TO10">#REF!</definedName>
    <definedName name="Number">'[48]BDO Assumptions'!$B$151:$B$161</definedName>
    <definedName name="Number_of_months">'[9]2002-03 - Combine'!#REF!</definedName>
    <definedName name="NUMCHECK">AND(ISNUMBER(#REF!),ISNUMBER(#REF!),ISNUMBER(#REF!),ISNUMBER(#REF!))</definedName>
    <definedName name="nwc">#REF!</definedName>
    <definedName name="nwcp">#REF!</definedName>
    <definedName name="nwcpp">#REF!</definedName>
    <definedName name="nwcs">#REF!</definedName>
    <definedName name="NZ_DOM">'[28]vs Budget Ret'!#REF!</definedName>
    <definedName name="NZ_JV_CON">'[8]71 - Entertainment Breakdown'!#REF!</definedName>
    <definedName name="NZ_MARINE_CUSTOMERS">[64]Database!$B$13:$H$59</definedName>
    <definedName name="NZD_2006" localSheetId="9">#REF!</definedName>
    <definedName name="NZD_2006">#REF!</definedName>
    <definedName name="NZD_2007">#REF!</definedName>
    <definedName name="NZdebsFCAST">#REF!</definedName>
    <definedName name="NZDebsNewApps_Apr07">#REF!</definedName>
    <definedName name="NZDebsNewApps_Aug07">#REF!</definedName>
    <definedName name="NZDebsNewApps_Dec07">#REF!</definedName>
    <definedName name="NZDebsNewApps_Feb08">#REF!</definedName>
    <definedName name="NZDebsNewApps_Jan08">#REF!</definedName>
    <definedName name="NZDebsNewApps_Jul07">#REF!</definedName>
    <definedName name="NZDebsNewApps_Jun07">#REF!</definedName>
    <definedName name="NZDebsNewApps_Mar08">#REF!</definedName>
    <definedName name="NZDebsNewApps_May07">#REF!</definedName>
    <definedName name="NZDebsNewApps_Nov07">#REF!</definedName>
    <definedName name="NZDebsNewApps_Oct07">#REF!</definedName>
    <definedName name="NZDebsNewApps_Sep07">#REF!</definedName>
    <definedName name="NZDebsRedempsRate_Apr07">#REF!</definedName>
    <definedName name="NZDebsRedempsRate_Aug07">#REF!</definedName>
    <definedName name="NZDebsRedempsRate_Dec07">#REF!</definedName>
    <definedName name="NZDebsRedempsRate_Feb08">#REF!</definedName>
    <definedName name="NZDebsRedempsRate_Jan08">#REF!</definedName>
    <definedName name="NZDebsRedempsRate_Jul07">#REF!</definedName>
    <definedName name="NZDebsRedempsRate_Jun07">#REF!</definedName>
    <definedName name="NZDebsRedempsRate_Mar08">#REF!</definedName>
    <definedName name="NZDebsRedempsRate_May07">#REF!</definedName>
    <definedName name="NZDebsRedempsRate_Nov07">#REF!</definedName>
    <definedName name="NZDebsRedempsRate_Oct07">#REF!</definedName>
    <definedName name="NZDebsRedempsRate_Sep07">#REF!</definedName>
    <definedName name="NZDebsRedempsRateNew_Apr07">#REF!</definedName>
    <definedName name="NZDebsRedempsRateNew_Aug07">#REF!</definedName>
    <definedName name="NZDebsRedempsRateNew_Dec07">#REF!</definedName>
    <definedName name="NZDebsRedempsRateNew_Feb08">#REF!</definedName>
    <definedName name="NZDebsRedempsRateNew_Jan08">#REF!</definedName>
    <definedName name="NZDebsRedempsRateNew_Jul07">#REF!</definedName>
    <definedName name="NZDebsRedempsRateNew_Jun07">#REF!</definedName>
    <definedName name="NZDebsRedempsRateNew_Mar08">#REF!</definedName>
    <definedName name="NZDebsRedempsRateNew_May07">#REF!</definedName>
    <definedName name="NZDebsRedempsRateNew_Nov07">#REF!</definedName>
    <definedName name="NZDebsRedempsRateNew_Oct07">#REF!</definedName>
    <definedName name="NZDebsRedempsRateNew_Sep07">#REF!</definedName>
    <definedName name="NZDebsReinvestRate_Apr07">#REF!</definedName>
    <definedName name="NZDebsReinvestRate_Aug07">#REF!</definedName>
    <definedName name="NZDebsReinvestRate_Dec07">#REF!</definedName>
    <definedName name="NZDebsReinvestRate_Feb08">#REF!</definedName>
    <definedName name="NZDebsReinvestRate_Jan08">#REF!</definedName>
    <definedName name="NZDebsReinvestRate_Jul07">#REF!</definedName>
    <definedName name="NZDebsReinvestRate_Jun07">#REF!</definedName>
    <definedName name="NZDebsReinvestRate_Mar08">#REF!</definedName>
    <definedName name="NZDebsReinvestRate_May07">#REF!</definedName>
    <definedName name="NZDebsReinvestRate_Nov07">#REF!</definedName>
    <definedName name="NZDebsReinvestRate_Oct07">#REF!</definedName>
    <definedName name="NZDebsReinvestRate_Sep07">#REF!</definedName>
    <definedName name="NZDOM">'[28]vs Budget Ret'!$B$6:$AT$10</definedName>
    <definedName name="NZDR" localSheetId="9">#REF!</definedName>
    <definedName name="NZDR">#REF!</definedName>
    <definedName name="NZDS">#REF!</definedName>
    <definedName name="NZNotes12MthsInvtProfile_Apr07">#REF!</definedName>
    <definedName name="NZNotes12MthsInvtProfile_Aug07">#REF!</definedName>
    <definedName name="NZNotes12MthsInvtProfile_Dec07">#REF!</definedName>
    <definedName name="NZNotes12MthsInvtProfile_Feb08">#REF!</definedName>
    <definedName name="NZNotes12MthsInvtProfile_Jan08">#REF!</definedName>
    <definedName name="NZNotes12MthsInvtProfile_Jul07">#REF!</definedName>
    <definedName name="NZNotes12MthsInvtProfile_Jun07">#REF!</definedName>
    <definedName name="NZNotes12MthsInvtProfile_Mar08">#REF!</definedName>
    <definedName name="NZNotes12MthsInvtProfile_May07">#REF!</definedName>
    <definedName name="NZNotes12MthsInvtProfile_Nov07">#REF!</definedName>
    <definedName name="NZNotes12MthsInvtProfile_Oct07">#REF!</definedName>
    <definedName name="NZNotes12MthsInvtProfile_Sep07">#REF!</definedName>
    <definedName name="NZNotes24MthsInvtProfile_Apr07">#REF!</definedName>
    <definedName name="NZNotes24MthsInvtProfile_Aug07">#REF!</definedName>
    <definedName name="NZNotes24MthsInvtProfile_Dec07">#REF!</definedName>
    <definedName name="NZNotes24MthsInvtProfile_Feb08">#REF!</definedName>
    <definedName name="NZNotes24MthsInvtProfile_Jan08">#REF!</definedName>
    <definedName name="NZNotes24MthsInvtProfile_Jul07">#REF!</definedName>
    <definedName name="NZNotes24MthsInvtProfile_Jun07">#REF!</definedName>
    <definedName name="NZNotes24MthsInvtProfile_Mar08">#REF!</definedName>
    <definedName name="NZNotes24MthsInvtProfile_May07">#REF!</definedName>
    <definedName name="NZNotes24MthsInvtProfile_Nov07">#REF!</definedName>
    <definedName name="NZNotes24MthsInvtProfile_Oct07">#REF!</definedName>
    <definedName name="NZNotes24MthsInvtProfile_Sep07">#REF!</definedName>
    <definedName name="NZNotes36MthsInvtProfile_Apr07">#REF!</definedName>
    <definedName name="NZNotes36MthsInvtProfile_Aug07">#REF!</definedName>
    <definedName name="NZNotes36MthsInvtProfile_Dec07">#REF!</definedName>
    <definedName name="NZNotes36MthsInvtProfile_Feb08">#REF!</definedName>
    <definedName name="NZNotes36MthsInvtProfile_Jan08">#REF!</definedName>
    <definedName name="NZNotes36MthsInvtProfile_Jul07">#REF!</definedName>
    <definedName name="NZNotes36MthsInvtProfile_Jun07">#REF!</definedName>
    <definedName name="NZNotes36MthsInvtProfile_Mar08">#REF!</definedName>
    <definedName name="NZNotes36MthsInvtProfile_May07">#REF!</definedName>
    <definedName name="NZNotes36MthsInvtProfile_Nov07">#REF!</definedName>
    <definedName name="NZNotes36MthsInvtProfile_Oct07">#REF!</definedName>
    <definedName name="NZNotes36MthsInvtProfile_Sep07">#REF!</definedName>
    <definedName name="NZNotes48MthsInvtProfile_Apr07">#REF!</definedName>
    <definedName name="NZNotes48MthsInvtProfile_Aug07">#REF!</definedName>
    <definedName name="NZNotes48MthsInvtProfile_Dec07">#REF!</definedName>
    <definedName name="NZNotes48MthsInvtProfile_Feb08">#REF!</definedName>
    <definedName name="NZNotes48MthsInvtProfile_Jan08">#REF!</definedName>
    <definedName name="NZNotes48MthsInvtProfile_Jul07">#REF!</definedName>
    <definedName name="NZNotes48MthsInvtProfile_Jun07">#REF!</definedName>
    <definedName name="NZNotes48MthsInvtProfile_Mar08">#REF!</definedName>
    <definedName name="NZNotes48MthsInvtProfile_May07">#REF!</definedName>
    <definedName name="NZNotes48MthsInvtProfile_Nov07">#REF!</definedName>
    <definedName name="NZNotes48MthsInvtProfile_Oct07">#REF!</definedName>
    <definedName name="NZNotes48MthsInvtProfile_Sep07">#REF!</definedName>
    <definedName name="NZNotes60MthsInvtProfile_Apr07">#REF!</definedName>
    <definedName name="NZNotes60MthsInvtProfile_Aug07">#REF!</definedName>
    <definedName name="NZNotes60MthsInvtProfile_Dec07">#REF!</definedName>
    <definedName name="NZNotes60MthsInvtProfile_Feb08">#REF!</definedName>
    <definedName name="NZNotes60MthsInvtProfile_Jan08">#REF!</definedName>
    <definedName name="NZNotes60MthsInvtProfile_Jul07">#REF!</definedName>
    <definedName name="NZNotes60MthsInvtProfile_Jun07">#REF!</definedName>
    <definedName name="NZNotes60MthsInvtProfile_Mar08">#REF!</definedName>
    <definedName name="NZNotes60MthsInvtProfile_May07">#REF!</definedName>
    <definedName name="NZNotes60MthsInvtProfile_Nov07">#REF!</definedName>
    <definedName name="NZNotes60MthsInvtProfile_Oct07">#REF!</definedName>
    <definedName name="NZNotes60MthsInvtProfile_Sep07">#REF!</definedName>
    <definedName name="NZNotes6MthsInvtProfile_Apr07">#REF!</definedName>
    <definedName name="NZNotes6MthsInvtProfile_Aug07">#REF!</definedName>
    <definedName name="NZNotes6MthsInvtProfile_Dec07">#REF!</definedName>
    <definedName name="NZNotes6MthsInvtProfile_Feb08">#REF!</definedName>
    <definedName name="NZNotes6MthsInvtProfile_Jan08">#REF!</definedName>
    <definedName name="NZNotes6MthsInvtProfile_Jul07">#REF!</definedName>
    <definedName name="NZNotes6MthsInvtProfile_Jun07">#REF!</definedName>
    <definedName name="NZNotes6MthsInvtProfile_Mar08">#REF!</definedName>
    <definedName name="NZNotes6MthsInvtProfile_May07">#REF!</definedName>
    <definedName name="NZNotes6MthsInvtProfile_Nov07">#REF!</definedName>
    <definedName name="NZNotes6MthsInvtProfile_Oct07">#REF!</definedName>
    <definedName name="NZNotes6MthsInvtProfile_Sep07">#REF!</definedName>
    <definedName name="NZnotesFCAST">#REF!</definedName>
    <definedName name="NZNotesNewApps_Apr07">#REF!</definedName>
    <definedName name="NZNotesNewApps_Aug07">#REF!</definedName>
    <definedName name="NZNotesNewApps_Dec07">#REF!</definedName>
    <definedName name="NZNotesNewApps_Feb08">#REF!</definedName>
    <definedName name="NZNotesNewApps_Jan08">#REF!</definedName>
    <definedName name="NZNotesNewApps_Jul07">#REF!</definedName>
    <definedName name="NZNotesNewApps_Jun07">#REF!</definedName>
    <definedName name="NZNotesNewApps_Mar08">#REF!</definedName>
    <definedName name="NZNotesNewApps_May07">#REF!</definedName>
    <definedName name="NZNotesNewApps_Nov07">#REF!</definedName>
    <definedName name="NZNotesNewApps_Oct07">#REF!</definedName>
    <definedName name="NZNotesNewApps_Sep07">#REF!</definedName>
    <definedName name="NZNotesRedempsRate_Apr07">#REF!</definedName>
    <definedName name="NZNotesRedempsRate_Aug07">#REF!</definedName>
    <definedName name="NZNotesRedempsRate_Dec07">#REF!</definedName>
    <definedName name="NZNotesRedempsRate_Feb08">#REF!</definedName>
    <definedName name="NZNotesRedempsRate_Jan08">#REF!</definedName>
    <definedName name="NZNotesRedempsRate_Jul07">#REF!</definedName>
    <definedName name="NZNotesRedempsRate_Jun07">#REF!</definedName>
    <definedName name="NZNotesRedempsRate_Mar08">#REF!</definedName>
    <definedName name="NZNotesRedempsRate_May07">#REF!</definedName>
    <definedName name="NZNotesRedempsRate_Nov07">#REF!</definedName>
    <definedName name="NZNotesRedempsRate_Oct07">#REF!</definedName>
    <definedName name="NZNotesRedempsRate_Sep07">#REF!</definedName>
    <definedName name="NZNotesRedempsRateNEW_Apr07">#REF!</definedName>
    <definedName name="NZNotesRedempsRateNEW_Aug07">#REF!</definedName>
    <definedName name="NZNotesRedempsRateNEW_Dec07">#REF!</definedName>
    <definedName name="NZNotesRedempsRateNEW_Feb08">#REF!</definedName>
    <definedName name="NZNotesRedempsRateNEW_Jan08">#REF!</definedName>
    <definedName name="NZNotesRedempsRateNEW_Jul07">#REF!</definedName>
    <definedName name="NZNotesRedempsRateNEW_Jun07">#REF!</definedName>
    <definedName name="NZNotesRedempsRateNEW_Mar08">#REF!</definedName>
    <definedName name="NZNotesRedempsRateNEW_May07">#REF!</definedName>
    <definedName name="NZNotesRedempsRateNEW_Nov07">#REF!</definedName>
    <definedName name="NZNotesRedempsRateNEW_Oct07">#REF!</definedName>
    <definedName name="NZNotesRedempsRateNEW_Sep07">#REF!</definedName>
    <definedName name="NZNotesReinvestRate_Apr07">#REF!</definedName>
    <definedName name="NZNotesReinvestRate_Aug07">#REF!</definedName>
    <definedName name="NZNotesReinvestRate_Dec07">#REF!</definedName>
    <definedName name="NZNotesReinvestRate_Feb08">#REF!</definedName>
    <definedName name="NZNotesReinvestRate_Jan08">#REF!</definedName>
    <definedName name="NZNotesReinvestRate_Jul07">#REF!</definedName>
    <definedName name="NZNotesReinvestRate_Jun07">#REF!</definedName>
    <definedName name="NZNotesReinvestRate_Mar08">#REF!</definedName>
    <definedName name="NZNotesReinvestRate_May07">#REF!</definedName>
    <definedName name="NZNotesReinvestRate_Nov07">#REF!</definedName>
    <definedName name="NZNotesReinvestRate_Oct07">#REF!</definedName>
    <definedName name="NZNotesReinvestRate_Sep07">#REF!</definedName>
    <definedName name="o" localSheetId="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CA">"$#REF!.$E$54:$H$54"</definedName>
    <definedName name="OCL">"$#REF!.$E$57:$H$57"</definedName>
    <definedName name="Oct">#REF!</definedName>
    <definedName name="Oct_96">#REF!</definedName>
    <definedName name="OD">"$#REF!.$E$183:$S$183"</definedName>
    <definedName name="oe_rate">#REF!</definedName>
    <definedName name="OFE">#REF!</definedName>
    <definedName name="oh_sens">#REF!</definedName>
    <definedName name="ok">[20]Fin!$A$1:$E$714</definedName>
    <definedName name="OkRegisterReceipt" localSheetId="9">Capex!OkRegisterReceipt</definedName>
    <definedName name="OkRegisterReceipt">#N/A</definedName>
    <definedName name="OldFC">'[28]Inputs &amp; Readme'!$B$4</definedName>
    <definedName name="OldForecast">'[28]Inputs &amp; Readme'!$C$4</definedName>
    <definedName name="OMBaseDate" localSheetId="9">#REF!</definedName>
    <definedName name="OMBaseDate">#REF!</definedName>
    <definedName name="OMEsc">#REF!</definedName>
    <definedName name="OMEscMonth">#REF!</definedName>
    <definedName name="omn">[20]CashState!$CI$37:$CI$90</definedName>
    <definedName name="OMSensitivity" localSheetId="9">#REF!</definedName>
    <definedName name="OMSensitivity">#REF!</definedName>
    <definedName name="ON_COST_RATE" localSheetId="9">'[8]71 - Entertainment Breakdown'!#REF!</definedName>
    <definedName name="ON_COST_RATE">'[8]71 - Entertainment Breakdown'!#REF!</definedName>
    <definedName name="One">"$#REF!.$D$312"</definedName>
    <definedName name="OOA_Bal">"$#REF!.$E$97:$S$97"</definedName>
    <definedName name="OOA_Cash">"$#REF!.$E$96:$S$96"</definedName>
    <definedName name="OOE">"$#REF!.$E$37:$H$37"</definedName>
    <definedName name="OOL_Bal">"$#REF!.$E$102:$S$102"</definedName>
    <definedName name="OOL_Cash">"$#REF!.$E$101:$S$101"</definedName>
    <definedName name="OOR">"$#REF!.$E$28:$H$28"</definedName>
    <definedName name="OPA">#REF!</definedName>
    <definedName name="OpCash">"$#REF!.$E$42:$H$42"</definedName>
    <definedName name="Open_FITB">[13]Tax_FA!#REF!</definedName>
    <definedName name="Open_ITP">[13]Tax_FA!#REF!</definedName>
    <definedName name="OPEN_ORDERS_FROM_ITEMID" localSheetId="9">#REF!</definedName>
    <definedName name="OPEN_ORDERS_FROM_ITEMID">#REF!</definedName>
    <definedName name="Open_PDIT" localSheetId="9">[13]Tax_FA!#REF!</definedName>
    <definedName name="Open_PDIT">[13]Tax_FA!#REF!</definedName>
    <definedName name="OpenDITL" localSheetId="9">#REF!</definedName>
    <definedName name="OpenDITL">#REF!</definedName>
    <definedName name="OpenDSRA">#REF!</definedName>
    <definedName name="OpenFITB">#REF!</definedName>
    <definedName name="OpenFrankingCredits">#REF!</definedName>
    <definedName name="Opening_Cash">'[46]Sources &amp; Uses_FO'!$K$19</definedName>
    <definedName name="OpenMRA" localSheetId="9">#REF!</definedName>
    <definedName name="OpenMRA">#REF!</definedName>
    <definedName name="OpenTaxLosses">#REF!</definedName>
    <definedName name="OperatingExpenses">#REF!</definedName>
    <definedName name="OperatingExpenses_FY09">#REF!</definedName>
    <definedName name="OperatingExpensescfRevenue">#REF!</definedName>
    <definedName name="OperatingExpensescfRevenue_FY09">#REF!</definedName>
    <definedName name="Opex_1_Name">#REF!</definedName>
    <definedName name="Opex_2_Name">#REF!</definedName>
    <definedName name="Opex_3_Name">#REF!</definedName>
    <definedName name="Opex_4_Name">#REF!</definedName>
    <definedName name="Opex_5_Name">#REF!</definedName>
    <definedName name="OPEXShock">#REF!</definedName>
    <definedName name="OpLease_Bal">"$#REF!.$E$117:$S$117"</definedName>
    <definedName name="OpLease_Cash">"$#REF!.$E$118:$S$118"</definedName>
    <definedName name="OpLease_Int">"$#REF!.$E$120:$S$120"</definedName>
    <definedName name="OPN_BAL_FA">#REF!</definedName>
    <definedName name="OPN_CBOOK">#REF!</definedName>
    <definedName name="OPN_CRS">#REF!</definedName>
    <definedName name="OPN_DRS">#REF!</definedName>
    <definedName name="OPN_INVEST">#REF!</definedName>
    <definedName name="OpnEndDate">#REF!</definedName>
    <definedName name="OpnStartDate">#REF!</definedName>
    <definedName name="OptimisedDebtAmount">#REF!</definedName>
    <definedName name="OptimisedProfile">#REF!</definedName>
    <definedName name="OptimisedProfileSource">#REF!</definedName>
    <definedName name="Options">"$#REF!.$D$133"</definedName>
    <definedName name="OrdersCFB">#REF!</definedName>
    <definedName name="ordrate07">#REF!</definedName>
    <definedName name="OTHER">[10]OTHER!$A$7:$FY$70</definedName>
    <definedName name="Other_Product_Input">'[18]Forecast Inputs'!$A$76:$IV$97</definedName>
    <definedName name="othercred" localSheetId="9">#REF!</definedName>
    <definedName name="othercred">#REF!</definedName>
    <definedName name="otherdebtors">#REF!</definedName>
    <definedName name="OtherFees">#REF!</definedName>
    <definedName name="OtherRevenuesBaseDate">#REF!</definedName>
    <definedName name="OtherRevenuesEndDate">#REF!</definedName>
    <definedName name="OtherRevenuesEsc">#REF!</definedName>
    <definedName name="otrate07">#REF!</definedName>
    <definedName name="OutYearForecast">'[65]Inputs &amp; Instructions'!$C$5</definedName>
    <definedName name="overdraft" localSheetId="9">#REF!</definedName>
    <definedName name="overdraft">#REF!</definedName>
    <definedName name="OverhaulGp2006">#REF!</definedName>
    <definedName name="OverhaulGp2007">#REF!</definedName>
    <definedName name="OverHaulQtrs">#REF!</definedName>
    <definedName name="P">#REF!</definedName>
    <definedName name="P_Tax_10">"$#REF!.$J$23"</definedName>
    <definedName name="P_Tax_16">"$#REF!.$J$23"</definedName>
    <definedName name="Page_B737">'[66]Fleet WklyData Post'!$G$1:$O$337</definedName>
    <definedName name="Page_Contract">'[66]Fleet WklyData Post'!$BE$1:$BT$349</definedName>
    <definedName name="Page_F27">'[66]Fleet WklyData Post'!$Q$1:$Y$337</definedName>
    <definedName name="Page_Fleet">'[66]Fleet WklyData Post'!$AJ$1:$AR$337</definedName>
    <definedName name="Page_Invoices">'[66]Fleet WklyData Post'!$AT$1:$BC$340</definedName>
    <definedName name="Page_Metro">'[66]Fleet WklyData Post'!$AA$1:$AI$337</definedName>
    <definedName name="page1" localSheetId="9">#REF!</definedName>
    <definedName name="page1">#REF!</definedName>
    <definedName name="page1_FY09">#REF!</definedName>
    <definedName name="page2">#REF!</definedName>
    <definedName name="page2_FY09">#REF!</definedName>
    <definedName name="page4">'[3]Dist''n Calculations'!#REF!</definedName>
    <definedName name="Paging_Input">'[18]Forecast Inputs'!$A$76:$IV$87</definedName>
    <definedName name="PandE" localSheetId="9">#REF!</definedName>
    <definedName name="PandE">#REF!</definedName>
    <definedName name="PanelBudMTD">[9]Panel!$D$66:$P$92</definedName>
    <definedName name="PanelBudYTD">[9]Panel!$D$97:$O$123</definedName>
    <definedName name="PanelMTD">[9]Panel!$D$3:$O$29</definedName>
    <definedName name="PanelYTD">[9]Panel!$D$34:$O$60</definedName>
    <definedName name="paste" localSheetId="9">#REF!</definedName>
    <definedName name="paste">#REF!</definedName>
    <definedName name="paste_FY09">#REF!</definedName>
    <definedName name="PAY___REINVEST_DISTRIBUTIONS">'[49]c   Calculations'!#REF!</definedName>
    <definedName name="PaybackPeriod" localSheetId="9">#REF!</definedName>
    <definedName name="PaybackPeriod">#REF!</definedName>
    <definedName name="PAYG_I_10">"$#REF!.$J$18"</definedName>
    <definedName name="PAYG_I_16">"$#REF!.$J$18"</definedName>
    <definedName name="PayrollTaxRate">#REF!</definedName>
    <definedName name="PCtn">#REF!</definedName>
    <definedName name="pe_rate">#REF!</definedName>
    <definedName name="Pen_Excess">"$#REF!.$D$126"</definedName>
    <definedName name="penalrate07">#REF!</definedName>
    <definedName name="Per">#REF!</definedName>
    <definedName name="Per_1_End_Date">"'file:///home/doug/Desktop/Documents and Settings/Neversay Pty Ltd/My Documents/002 Working papers/PermoDrive/Valuation/Permo-Drive Valuation Model DRFAFT.xls'#$Assumptions.$#REF!$#REF!"</definedName>
    <definedName name="Per_1_End_Date_29">"$#REF!.$H$15"</definedName>
    <definedName name="Per_1_End_Mth">#REF!</definedName>
    <definedName name="Per_1_Title">"$#REF!.$H$16"</definedName>
    <definedName name="period">#REF!</definedName>
    <definedName name="period_FY09">#REF!</definedName>
    <definedName name="Periods">#REF!</definedName>
    <definedName name="PermitLicCosts">#REF!</definedName>
    <definedName name="perp">#REF!</definedName>
    <definedName name="perpp">#REF!</definedName>
    <definedName name="pers">#REF!</definedName>
    <definedName name="PERYR">#REF!</definedName>
    <definedName name="PEUC">#REF!</definedName>
    <definedName name="PEUL">#REF!</definedName>
    <definedName name="PivotTableResults">#REF!</definedName>
    <definedName name="PL">#REF!</definedName>
    <definedName name="Plans">'[18]Forecast Inputs'!$A$57:$IV$73</definedName>
    <definedName name="PlantCapacity" localSheetId="9">#REF!</definedName>
    <definedName name="PlantCapacity">#REF!</definedName>
    <definedName name="PlantLoadFactor">#REF!</definedName>
    <definedName name="PLUG_THE_SALES_FIGURE_IN_AND_CASHFLOW_WILL_BE_GENERATED_USING_BUDGET">#REF!</definedName>
    <definedName name="PoolPrice">#REF!</definedName>
    <definedName name="POPS">#REF!</definedName>
    <definedName name="porters.wages.budget">#REF!</definedName>
    <definedName name="porters.wages.last.year">#REF!</definedName>
    <definedName name="porters.wages.this.year">#REF!</definedName>
    <definedName name="PosttaxIRR">#REF!</definedName>
    <definedName name="PosttaxIRRTaxLosses">#REF!</definedName>
    <definedName name="POVar">#REF!</definedName>
    <definedName name="pp">#REF!</definedName>
    <definedName name="PPACapacityTable">#REF!</definedName>
    <definedName name="PPAContractedCapacity">#REF!</definedName>
    <definedName name="PPAEndDate">#REF!</definedName>
    <definedName name="PPALoadFactor">#REF!</definedName>
    <definedName name="PPAStartDate">#REF!</definedName>
    <definedName name="PPATerm">#REF!</definedName>
    <definedName name="PPE_Net">"$#REF!.$E$66:$S$66"</definedName>
    <definedName name="PPEBookDepnRate">#REF!</definedName>
    <definedName name="PPETaxDepnRate">#REF!</definedName>
    <definedName name="PQtr">#REF!</definedName>
    <definedName name="Prefs_Bal">"$#REF!.$E$214:$S$214"</definedName>
    <definedName name="Prefs_Cash">"$#REF!.$E$213:$S$213"</definedName>
    <definedName name="Prefs_Div">"$#REF!.$E$216:$S$216"</definedName>
    <definedName name="Prefs_No">"$#REF!.$E$#REF!:$H$#REF!"</definedName>
    <definedName name="PreparationCosts">#REF!</definedName>
    <definedName name="Prepayments">#REF!</definedName>
    <definedName name="PretaxIRR">#REF!</definedName>
    <definedName name="PreTaxPaybackPeriod">#REF!</definedName>
    <definedName name="PretaxUngearedIRR">#REF!</definedName>
    <definedName name="PreviousForecast">'[65]Inputs &amp; Instructions'!$C$4</definedName>
    <definedName name="_xlnm.Print_Area" localSheetId="4">'Connect &amp; Platforms'!$A$1:$E$27</definedName>
    <definedName name="_xlnm.Print_Area" localSheetId="6">Corporate!$A$1:$E$28</definedName>
    <definedName name="_xlnm.Print_Area" localSheetId="3">Digital!$A$1:$E$43</definedName>
    <definedName name="_xlnm.Print_Area" localSheetId="8">Expenses!$A$1:$E$48</definedName>
    <definedName name="_xlnm.Print_Area" localSheetId="0">'Group Result'!$A$1:$E$42</definedName>
    <definedName name="_xlnm.Print_Area" localSheetId="2">HMB!$A$1:$E$37</definedName>
    <definedName name="_xlnm.Print_Area" localSheetId="7">Mobile!$A$1:$E$23</definedName>
    <definedName name="_xlnm.Print_Area" localSheetId="1">Revenue!$A$1:$E$49</definedName>
    <definedName name="_xlnm.Print_Area">'[67]Basecase Inputs'!$B$2:$M$51</definedName>
    <definedName name="Print_Area_MI" localSheetId="9">#REF!</definedName>
    <definedName name="Print_Area_MI">#REF!</definedName>
    <definedName name="Print_Execs">#REF!</definedName>
    <definedName name="Print_Execs_ref">#REF!</definedName>
    <definedName name="Print_Ship_Schedule">#REF!</definedName>
    <definedName name="_xlnm.Print_Titles" localSheetId="1">Revenue!$1:$2</definedName>
    <definedName name="_xlnm.Print_Titles">'[68]BS June 05'!#REF!</definedName>
    <definedName name="print7">[69]Model!#REF!</definedName>
    <definedName name="PrintRegisterReceipt" localSheetId="9">Capex!PrintRegisterReceipt</definedName>
    <definedName name="PrintRegisterReceipt">#N/A</definedName>
    <definedName name="Prior" localSheetId="9">#REF!</definedName>
    <definedName name="Prior">#REF!</definedName>
    <definedName name="Privatizz">#REF!</definedName>
    <definedName name="Product_Codes">#REF!</definedName>
    <definedName name="PRODUCT_GROUPS">#REF!</definedName>
    <definedName name="PROFIT___LOSS_ACCOUNT">'[11]2007 reforecast accounts'!$B$8:$R$48</definedName>
    <definedName name="PROFIT_LOSS" localSheetId="9">#REF!</definedName>
    <definedName name="PROFIT_LOSS">#REF!</definedName>
    <definedName name="ProFormaOps_102000_Assum_List">"$#REF!.$C$10:$C$11"</definedName>
    <definedName name="ProjCosts">#REF!</definedName>
    <definedName name="Projdata">[70]Data!$G$1:$CO$181</definedName>
    <definedName name="Project_Name">[71]Cover!$B$8</definedName>
    <definedName name="ProjectsGp2006" localSheetId="9">#REF!</definedName>
    <definedName name="ProjectsGp2006">#REF!</definedName>
    <definedName name="ProjectsGp2007">#REF!</definedName>
    <definedName name="ProjectsQtrs">#REF!</definedName>
    <definedName name="PROSPETTO_DEI_FLUSSI_DI_CASSA">#REF!</definedName>
    <definedName name="PROSPETTO_DI_ANDAMENTO_DELLE_VENDITE">[72]Valfino!#REF!</definedName>
    <definedName name="Prov_Bal">"$#REF!.$E$149:$S$149"</definedName>
    <definedName name="Prov_Cash">"$#REF!.$E$148:$S$148"</definedName>
    <definedName name="PROV_TAX">#REF!</definedName>
    <definedName name="provtax">#REF!</definedName>
    <definedName name="Provtax9596">#REF!</definedName>
    <definedName name="PSTN">'[39]PSTN to Cell'!$A$1:$IV$65536</definedName>
    <definedName name="PSTNLastColumn">'[17]PSTN Circuits'!#REF!</definedName>
    <definedName name="PSTNThisMonth">'[17]PSTN Circuits'!#REF!</definedName>
    <definedName name="PT1A" localSheetId="9">#REF!</definedName>
    <definedName name="PT1A">#REF!</definedName>
    <definedName name="PTAll" localSheetId="9">[73]PT1A!#REF!</definedName>
    <definedName name="PTAll">[73]PT1A!#REF!</definedName>
    <definedName name="PTFCF" localSheetId="9">#REF!</definedName>
    <definedName name="PTFCF">#REF!</definedName>
    <definedName name="PTRepColHead">#REF!</definedName>
    <definedName name="PTRepData">#REF!</definedName>
    <definedName name="PTRepGrid">#REF!</definedName>
    <definedName name="PTRepGTCol">#REF!</definedName>
    <definedName name="PTRepGTRow">#REF!</definedName>
    <definedName name="PTRepLHBC">#REF!</definedName>
    <definedName name="PTRepLHTC">#REF!</definedName>
    <definedName name="PTReportColHead">#REF!</definedName>
    <definedName name="PTReportData">#REF!</definedName>
    <definedName name="PTRepRHBC">#REF!</definedName>
    <definedName name="PTRepRHTC">#REF!</definedName>
    <definedName name="PTRepRowHead">#REF!</definedName>
    <definedName name="public.bar.sales.budget">#REF!</definedName>
    <definedName name="public.bar.sales.last.year">#REF!</definedName>
    <definedName name="public.bar.sales.this.year">#REF!</definedName>
    <definedName name="public.bar.wages.budget">#REF!</definedName>
    <definedName name="public.bar.wages.last.year">#REF!</definedName>
    <definedName name="public.bar.wages.this.year">#REF!</definedName>
    <definedName name="PURCH">#REF!</definedName>
    <definedName name="Purchase_Price">'[46]Sources &amp; Uses_FO'!$G$26</definedName>
    <definedName name="pwoefù" localSheetId="9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8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rptGL2001_5">#REF!</definedName>
    <definedName name="qrptGL2002_5">#REF!</definedName>
    <definedName name="Qtr_1">"$#REF!.$C$27"</definedName>
    <definedName name="Qtr_2">#REF!</definedName>
    <definedName name="Qtr_3">#REF!</definedName>
    <definedName name="Qtr_4">"$#REF!.$C$30"</definedName>
    <definedName name="Qtr_Name">"$#REF!.$G$21"</definedName>
    <definedName name="Qtrly">4</definedName>
    <definedName name="Qtrs_In_Yr">#REF!</definedName>
    <definedName name="Quarter">#REF!</definedName>
    <definedName name="R_NORM">#REF!</definedName>
    <definedName name="RA_Period_End_Dates">#REF!</definedName>
    <definedName name="RANGE1">#REF!</definedName>
    <definedName name="RANGE2">#REF!</definedName>
    <definedName name="RANGE3">#REF!</definedName>
    <definedName name="Rapp.Cam._metodi_analitici">#REF!</definedName>
    <definedName name="Rapporti_di_cambio">#REF!</definedName>
    <definedName name="rate">#REF!</definedName>
    <definedName name="Rates">#REF!</definedName>
    <definedName name="ratio1">#REF!</definedName>
    <definedName name="ratio2">#REF!</definedName>
    <definedName name="ratios">#REF!</definedName>
    <definedName name="Rawmat">#REF!</definedName>
    <definedName name="RDP">#REF!</definedName>
    <definedName name="RealRateTable">#REF!</definedName>
    <definedName name="reception.wages.budget">#REF!</definedName>
    <definedName name="reception.wages.last.year">#REF!</definedName>
    <definedName name="reception.wages.this.year">#REF!</definedName>
    <definedName name="recorp2_FY09">#REF!</definedName>
    <definedName name="Reddituale">#REF!</definedName>
    <definedName name="RedemptionUnits">'[49]a   GeneralData'!#REF!</definedName>
    <definedName name="Ref_ExchangeCat">OFFSET('[37]Ref_UCLLTool Info'!$B$2,0,0,COUNTA('[37]Ref_UCLLTool Info'!$B$1:$B$65536)-1,3)</definedName>
    <definedName name="Ref_Subtype">OFFSET([37]Ref_ICMS_Subtypes!$A$2,0,0,COUNTA([37]Ref_ICMS_Subtypes!$A$1:$A$65536)-1,4)</definedName>
    <definedName name="REG">[22]Instructions!$C$2</definedName>
    <definedName name="ReinvestmentUnits">'[49]a   GeneralData'!#REF!</definedName>
    <definedName name="RENT" localSheetId="9">#REF!</definedName>
    <definedName name="RENT">#REF!</definedName>
    <definedName name="Rep1Blanks">[6]RcodeUNS!$I$1:$J$9</definedName>
    <definedName name="Rep1Bold">[6]RcodeUNS!$L$1:$M$6</definedName>
    <definedName name="Rep1Names">[6]RcodeUNS!$F$1:$G$18</definedName>
    <definedName name="RepCode">[6]RcodeUNS!$A$1:$D$49</definedName>
    <definedName name="report_index_start">[17]Report!#REF!</definedName>
    <definedName name="Reported">[45]Ranges!$A$28:$A$29</definedName>
    <definedName name="ReportsAnnual" localSheetId="9">#REF!</definedName>
    <definedName name="ReportsAnnual">#REF!</definedName>
    <definedName name="ReportsQuarterly">#REF!</definedName>
    <definedName name="ReportsSemiAnnual">#REF!</definedName>
    <definedName name="resgrowth">#REF!</definedName>
    <definedName name="RESIDENTIAL">'[17]#REF'!$A$55:$U$106</definedName>
    <definedName name="respredisp" localSheetId="9">#REF!</definedName>
    <definedName name="respredisp">#REF!</definedName>
    <definedName name="restaurant.beverage.sales.budget">#REF!</definedName>
    <definedName name="restaurant.beverage.sales.last.year">#REF!</definedName>
    <definedName name="restaurant.beverage.sales.this.year">#REF!</definedName>
    <definedName name="restaurant.cost.of.beverage.budget">#REF!</definedName>
    <definedName name="restaurant.cost.of.beverage.last.year">#REF!</definedName>
    <definedName name="restaurant.cost.of.beverages.this.year">#REF!</definedName>
    <definedName name="restaurant.cost.of.food.budget">[57]EMPIRE.XLS!$L$36</definedName>
    <definedName name="restaurant.cost.of.food.last.year" localSheetId="9">#REF!</definedName>
    <definedName name="restaurant.cost.of.food.last.year">#REF!</definedName>
    <definedName name="restaurant.cost.of.food.this.year">[57]EMPIRE.XLS!$H$36</definedName>
    <definedName name="restaurant.meal.sales.budget">[57]EMPIRE.XLS!$L$34</definedName>
    <definedName name="restaurant.meal.sales.last.year" localSheetId="9">#REF!</definedName>
    <definedName name="restaurant.meal.sales.last.year">#REF!</definedName>
    <definedName name="restaurant.meal.sales.this.year">#REF!</definedName>
    <definedName name="restaurant.wages.food.beverage.service.budget">#REF!</definedName>
    <definedName name="restaurant.wages.food.beverage.service.last.year">#REF!</definedName>
    <definedName name="restaurant.wages.food.beverage.service.this.year">#REF!</definedName>
    <definedName name="restaurant.wages.food.preparation.budget">[57]EMPIRE.XLS!$L$37</definedName>
    <definedName name="restaurant.wages.food.preparation.last.year" localSheetId="9">#REF!</definedName>
    <definedName name="restaurant.wages.food.preparation.last.year">#REF!</definedName>
    <definedName name="restaurant.wages.food.preparation.this.year">[57]EMPIRE.XLS!$H$37</definedName>
    <definedName name="Restr_Bal">"$#REF!.$E$163:$S$163"</definedName>
    <definedName name="Restr_Cash">"$#REF!.$E$162:$S$162"</definedName>
    <definedName name="Restr_Prof">"$#REF!.$E$161:$S$161"</definedName>
    <definedName name="resultbeforegpprovision">#REF!</definedName>
    <definedName name="resultbeforegpprovision_FY09">#REF!</definedName>
    <definedName name="retbus">#REF!</definedName>
    <definedName name="retbus_FY09">#REF!</definedName>
    <definedName name="retbus2">#REF!</definedName>
    <definedName name="retbus2_FY09">#REF!</definedName>
    <definedName name="retcon2">#REF!</definedName>
    <definedName name="retcon2_FY09">#REF!</definedName>
    <definedName name="retcons">#REF!</definedName>
    <definedName name="retcons_FY09">#REF!</definedName>
    <definedName name="retcorp">#REF!</definedName>
    <definedName name="retcorp_FY09">#REF!</definedName>
    <definedName name="retcorp2">#REF!</definedName>
    <definedName name="retcorp3">#REF!</definedName>
    <definedName name="retcorp3_FY09">#REF!</definedName>
    <definedName name="retggm">#REF!</definedName>
    <definedName name="retggm_FY09">#REF!</definedName>
    <definedName name="RetirementAge">#REF!</definedName>
    <definedName name="retisu">#REF!</definedName>
    <definedName name="retisu_FY09">#REF!</definedName>
    <definedName name="retpsd">#REF!</definedName>
    <definedName name="retpsd_FY09">#REF!</definedName>
    <definedName name="retpsd2">#REF!</definedName>
    <definedName name="retpsd2_FY09">#REF!</definedName>
    <definedName name="retrcorp">#REF!</definedName>
    <definedName name="retrcorp_FY09">#REF!</definedName>
    <definedName name="retrcorp4">#REF!</definedName>
    <definedName name="retrcorp4_FY09">#REF!</definedName>
    <definedName name="RetRel_Bal">"$#REF!.$E$154:$S$154"</definedName>
    <definedName name="RetRel_Cash">"$#REF!.$E$153:$S$153"</definedName>
    <definedName name="RetRel_Int">"$#REF!.$E$157:$S$157"</definedName>
    <definedName name="Retrieve_Selected_Organisation_3">'[17]#REF'!$B$1</definedName>
    <definedName name="Rett_cont" localSheetId="9">#REF!</definedName>
    <definedName name="Rett_cont">#REF!</definedName>
    <definedName name="ReturnOfCapital" localSheetId="9">'[49]a   GeneralData'!#REF!</definedName>
    <definedName name="ReturnOfCapital">'[49]a   GeneralData'!#REF!</definedName>
    <definedName name="Rev">"$#REF!.$E$25:$S$25"</definedName>
    <definedName name="Rev_1_Name">"$#REF!.$C$25"</definedName>
    <definedName name="Rev_2_Name">"$#REF!.$C$26"</definedName>
    <definedName name="Rev_3_Name">"$#REF!.$C$27"</definedName>
    <definedName name="Rev_4_Name">"$#REF!.$C$28"</definedName>
    <definedName name="Rev_5_Name">"$#REF!.$C$29"</definedName>
    <definedName name="Rev_Analysis">#REF!</definedName>
    <definedName name="Rev_Analysis_FY09">#REF!</definedName>
    <definedName name="REV_AREA">#REF!</definedName>
    <definedName name="REV_AREA_FY09">#REF!</definedName>
    <definedName name="rev_budaug06">#REF!</definedName>
    <definedName name="Rev_P2">"$#REF!.$I$#REF!:$L$#REF!"</definedName>
    <definedName name="REV_YTD">#REF!</definedName>
    <definedName name="REV_YTD_FY09">#REF!</definedName>
    <definedName name="RevBU">#REF!</definedName>
    <definedName name="RevBU_FY09">#REF!</definedName>
    <definedName name="Revenue">#REF!</definedName>
    <definedName name="Revenue_FY09">#REF!</definedName>
    <definedName name="revenue_runrate">#REF!</definedName>
    <definedName name="revenue_runrate_FY09">#REF!</definedName>
    <definedName name="Reverse">#REF!</definedName>
    <definedName name="RevType">[45]Ranges!$A$14:$A$17</definedName>
    <definedName name="RevVersion" localSheetId="9">#REF!</definedName>
    <definedName name="RevVersion">#REF!</definedName>
    <definedName name="RevVersion_FY09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parmi">#REF!</definedName>
    <definedName name="RISULTATI">#REF!</definedName>
    <definedName name="RMInv">#REF!</definedName>
    <definedName name="roc">#REF!</definedName>
    <definedName name="rocp">#REF!</definedName>
    <definedName name="rocpp">#REF!</definedName>
    <definedName name="rocs">#REF!</definedName>
    <definedName name="ROIC">"$#REF!.$D$#REF!"</definedName>
    <definedName name="ROIC_New">"$Assumptions.$#REF!$#REF!"</definedName>
    <definedName name="room.hire.budget">#REF!</definedName>
    <definedName name="room.hire.last.year">#REF!</definedName>
    <definedName name="room.hire.this.year">#REF!</definedName>
    <definedName name="ROW">[10]ROW!$A$8:$FV$70</definedName>
    <definedName name="rrgw" localSheetId="9" hidden="1">{#N/A,#N/A,TRUE,"Main Issues";#N/A,#N/A,TRUE,"Income statement ($)"}</definedName>
    <definedName name="rrgw" localSheetId="4" hidden="1">{#N/A,#N/A,TRUE,"Main Issues";#N/A,#N/A,TRUE,"Income statement ($)"}</definedName>
    <definedName name="rrgw" localSheetId="6" hidden="1">{#N/A,#N/A,TRUE,"Main Issues";#N/A,#N/A,TRUE,"Income statement ($)"}</definedName>
    <definedName name="rrgw" localSheetId="3" hidden="1">{#N/A,#N/A,TRUE,"Main Issues";#N/A,#N/A,TRUE,"Income statement ($)"}</definedName>
    <definedName name="rrgw" localSheetId="8" hidden="1">{#N/A,#N/A,TRUE,"Main Issues";#N/A,#N/A,TRUE,"Income statement ($)"}</definedName>
    <definedName name="rrgw" localSheetId="0" hidden="1">{#N/A,#N/A,TRUE,"Main Issues";#N/A,#N/A,TRUE,"Income statement ($)"}</definedName>
    <definedName name="rrgw" localSheetId="2" hidden="1">{#N/A,#N/A,TRUE,"Main Issues";#N/A,#N/A,TRUE,"Income statement ($)"}</definedName>
    <definedName name="rrgw" localSheetId="7" hidden="1">{#N/A,#N/A,TRUE,"Main Issues";#N/A,#N/A,TRUE,"Income statement ($)"}</definedName>
    <definedName name="rrgw" localSheetId="1" hidden="1">{#N/A,#N/A,TRUE,"Main Issues";#N/A,#N/A,TRUE,"Income statement ($)"}</definedName>
    <definedName name="rrgw" localSheetId="5" hidden="1">{#N/A,#N/A,TRUE,"Main Issues";#N/A,#N/A,TRUE,"Income statement ($)"}</definedName>
    <definedName name="rrgw" hidden="1">{#N/A,#N/A,TRUE,"Main Issues";#N/A,#N/A,TRUE,"Income statement ($)"}</definedName>
    <definedName name="rrrrrr" localSheetId="9" hidden="1">{"cash plan",#N/A,FALSE,"fccashflow"}</definedName>
    <definedName name="rrrrrr" localSheetId="4" hidden="1">{"cash plan",#N/A,FALSE,"fccashflow"}</definedName>
    <definedName name="rrrrrr" localSheetId="6" hidden="1">{"cash plan",#N/A,FALSE,"fccashflow"}</definedName>
    <definedName name="rrrrrr" localSheetId="3" hidden="1">{"cash plan",#N/A,FALSE,"fccashflow"}</definedName>
    <definedName name="rrrrrr" localSheetId="8" hidden="1">{"cash plan",#N/A,FALSE,"fccashflow"}</definedName>
    <definedName name="rrrrrr" localSheetId="0" hidden="1">{"cash plan",#N/A,FALSE,"fccashflow"}</definedName>
    <definedName name="rrrrrr" localSheetId="2" hidden="1">{"cash plan",#N/A,FALSE,"fccashflow"}</definedName>
    <definedName name="rrrrrr" localSheetId="7" hidden="1">{"cash plan",#N/A,FALSE,"fccashflow"}</definedName>
    <definedName name="rrrrrr" localSheetId="1" hidden="1">{"cash plan",#N/A,FALSE,"fccashflow"}</definedName>
    <definedName name="rrrrrr" localSheetId="5" hidden="1">{"cash plan",#N/A,FALSE,"fccashflow"}</definedName>
    <definedName name="rrrrrr" hidden="1">{"cash plan",#N/A,FALSE,"fccashflow"}</definedName>
    <definedName name="Rwvu.bal_98." hidden="1">[5]BALSHT_S!$C$1:$H$65536</definedName>
    <definedName name="Rwvu.Full_Year." hidden="1">#N/A</definedName>
    <definedName name="Saano">#REF!</definedName>
    <definedName name="saanop">#REF!</definedName>
    <definedName name="saanopp">#REF!</definedName>
    <definedName name="saanos">#REF!</definedName>
    <definedName name="Salaries">#REF!</definedName>
    <definedName name="Salary">#REF!</definedName>
    <definedName name="SalaryLeave">#REF!</definedName>
    <definedName name="SALES">#REF!</definedName>
    <definedName name="sales_sens">#REF!</definedName>
    <definedName name="sales1">[74]salesproducts!$H$7,[74]salesproducts!$H$12,[74]salesproducts!$H$17</definedName>
    <definedName name="sales2">[74]salesproducts!$Y$8,[74]salesproducts!$Y$13,[74]salesproducts!$Y$18</definedName>
    <definedName name="SalesAllowed" localSheetId="9">#REF!</definedName>
    <definedName name="SalesAllowed">#REF!</definedName>
    <definedName name="SalesByApp">#REF!</definedName>
    <definedName name="SalesByCust">#REF!</definedName>
    <definedName name="SalesTwo">"Edit Box 15"</definedName>
    <definedName name="SAPBEXhrIndnt" hidden="1">1</definedName>
    <definedName name="SAPBEXrevision" hidden="1">1</definedName>
    <definedName name="SAPBEXsysID" hidden="1">"PBW"</definedName>
    <definedName name="SAPBEXwbID" hidden="1">"3OTURNUVNXDGRS46M2IFRJKES"</definedName>
    <definedName name="SAPData">[27]FCAnalData!$A$15:$AA$4013</definedName>
    <definedName name="SAPFuncF4Help" localSheetId="9" hidden="1">Main.SAPF4Help()</definedName>
    <definedName name="SAPFuncF4Help" localSheetId="4" hidden="1">Main.SAPF4Help()</definedName>
    <definedName name="SAPFuncF4Help" localSheetId="6" hidden="1">Main.SAPF4Help()</definedName>
    <definedName name="SAPFuncF4Help" localSheetId="3" hidden="1">Main.SAPF4Help()</definedName>
    <definedName name="SAPFuncF4Help" localSheetId="8" hidden="1">Main.SAPF4Help()</definedName>
    <definedName name="SAPFuncF4Help" localSheetId="0" hidden="1">Main.SAPF4Help()</definedName>
    <definedName name="SAPFuncF4Help" localSheetId="2" hidden="1">Main.SAPF4Help()</definedName>
    <definedName name="SAPFuncF4Help" localSheetId="7" hidden="1">Main.SAPF4Help()</definedName>
    <definedName name="SAPFuncF4Help" localSheetId="1" hidden="1">Main.SAPF4Help()</definedName>
    <definedName name="SAPFuncF4Help" localSheetId="5" hidden="1">Main.SAPF4Help()</definedName>
    <definedName name="SAPFuncF4Help" hidden="1">Main.SAPF4Help()</definedName>
    <definedName name="SAPFuncF4Help_FY09" localSheetId="9" hidden="1">Main.SAPF4Help()</definedName>
    <definedName name="SAPFuncF4Help_FY09" localSheetId="4" hidden="1">Main.SAPF4Help()</definedName>
    <definedName name="SAPFuncF4Help_FY09" localSheetId="6" hidden="1">Main.SAPF4Help()</definedName>
    <definedName name="SAPFuncF4Help_FY09" localSheetId="3" hidden="1">Main.SAPF4Help()</definedName>
    <definedName name="SAPFuncF4Help_FY09" localSheetId="8" hidden="1">Main.SAPF4Help()</definedName>
    <definedName name="SAPFuncF4Help_FY09" localSheetId="0" hidden="1">Main.SAPF4Help()</definedName>
    <definedName name="SAPFuncF4Help_FY09" localSheetId="2" hidden="1">Main.SAPF4Help()</definedName>
    <definedName name="SAPFuncF4Help_FY09" localSheetId="7" hidden="1">Main.SAPF4Help()</definedName>
    <definedName name="SAPFuncF4Help_FY09" localSheetId="1" hidden="1">Main.SAPF4Help()</definedName>
    <definedName name="SAPFuncF4Help_FY09" localSheetId="5" hidden="1">Main.SAPF4Help()</definedName>
    <definedName name="SAPFuncF4Help_FY09" hidden="1">Main.SAPF4Help()</definedName>
    <definedName name="SAPRangeKEYFIG_Shee4_Shee4D1_FY09" localSheetId="9">#REF!</definedName>
    <definedName name="SAPRangeKEYFIG_Shee4_Shee4D1_FY09">#REF!</definedName>
    <definedName name="SAPRangeKEYFIG_Sheet4_Sheet4D1">#REF!</definedName>
    <definedName name="SAPRangeKEYFIG_Sheet5_Sheet5D1">#REF!</definedName>
    <definedName name="SAPRangeKEYFIG_Sheet5_Sheet5D1_FY09">#REF!</definedName>
    <definedName name="SAPRangeKEYFIG_Sheet6_Sheet6D1">#REF!</definedName>
    <definedName name="SAPRangeKEYFIG_Sheet6_Sheet6D1_FY09">#REF!</definedName>
    <definedName name="SAPRangePOPER_Sheet1_Sheet1D1">[75]Sheet1!$B$5</definedName>
    <definedName name="SAPRangePOPER_Sheet4_Sheet4D1" localSheetId="9">#REF!</definedName>
    <definedName name="SAPRangePOPER_Sheet4_Sheet4D1">#REF!</definedName>
    <definedName name="SAPRangePOPER_Sheet4_Sheet4D1_FY09">#REF!</definedName>
    <definedName name="SAPRangePOPER_Sheet5_Sheet5D1">#REF!</definedName>
    <definedName name="SAPRangePOPER_Sheet5_Sheet5D1_FY09">#REF!</definedName>
    <definedName name="SAPRangePOPER_Sheet6_Sheet6D1">#REF!</definedName>
    <definedName name="SAPRangePOPER_Sheet6_Sheet6D1_FY09">#REF!</definedName>
    <definedName name="SAPRangePOPER_Tabelle1_Tabelle1D1">[76]Actual!#REF!</definedName>
    <definedName name="SAPRangeRACCT_Sheet4_Sheet4D1" localSheetId="9">#REF!</definedName>
    <definedName name="SAPRangeRACCT_Sheet4_Sheet4D1">#REF!</definedName>
    <definedName name="SAPRangeRACCT_Sheet4_Sheet4D1_FY09">#REF!</definedName>
    <definedName name="SAPRangeRACCT_Sheet5_Sheet5D1">#REF!</definedName>
    <definedName name="SAPRangeRACCT_Sheet5_Sheet5D1_FY09">#REF!</definedName>
    <definedName name="SAPRangeRACCT_Sheet6_Sheet6D1">#REF!</definedName>
    <definedName name="SAPRangeRACCT_Sheet6_Sheet6D1_FY09">#REF!</definedName>
    <definedName name="SAPRangeRCOMP_Sheet1_Sheet1D1">#REF!</definedName>
    <definedName name="SAPRangeRCOMP_Sheet1_Sheet1D1_FY09">#REF!</definedName>
    <definedName name="SAPRangeRCOMP_Sheet5_Sheet5D1">#REF!</definedName>
    <definedName name="SAPRangeRCOMP_Sheet5_Sheet5D1_FY09">#REF!</definedName>
    <definedName name="SAPRangeRCOMP_Sheet6_Sheet6D1">#REF!</definedName>
    <definedName name="SAPRangeRCOMP_Sheet6_Sheet6D1_FY09">#REF!</definedName>
    <definedName name="SAPRangeRCOMP_Tabelle1_Tabelle1D1">#REF!</definedName>
    <definedName name="SAPRangeRCOMP_Tabelle1_Tabelle1D1_FY09">#REF!</definedName>
    <definedName name="SAPRangeRLDNR_Sheet4_Sheet4D1">#REF!</definedName>
    <definedName name="SAPRangeRLDNR_Sheet4_Sheet4D1_FY09">#REF!</definedName>
    <definedName name="SAPRangeRLDNR_Sheet5_Sheet5D1">#REF!</definedName>
    <definedName name="SAPRangeRLDNR_Sheet5_Sheet5D1_FY09">#REF!</definedName>
    <definedName name="SAPRangeRLDNR_Sheet6_Sheet6D1">#REF!</definedName>
    <definedName name="SAPRangeRLDNR_Sheet6_Sheet6D1_FY09">#REF!</definedName>
    <definedName name="SAPRangeRLDNR_Tabelle1_Tabelle1D1">[76]Actual!#REF!</definedName>
    <definedName name="SAPRangeRSUBD_Sheet4_Sheet4D1" localSheetId="9">#REF!</definedName>
    <definedName name="SAPRangeRSUBD_Sheet4_Sheet4D1">#REF!</definedName>
    <definedName name="SAPRangeRSUBD_Sheet4_Sheet4D1_FY09">#REF!</definedName>
    <definedName name="SAPRangeRSUBD_Tabelle1_Tabelle1D1">[76]Actual!#REF!</definedName>
    <definedName name="SAPRangeRVERS_Sheet4_Sheet4D1" localSheetId="9">#REF!</definedName>
    <definedName name="SAPRangeRVERS_Sheet4_Sheet4D1">#REF!</definedName>
    <definedName name="SAPRangeRVERS_Sheet4_Sheet4D1_FY09">#REF!</definedName>
    <definedName name="SAPRangeRVERS_Sheet5_Sheet5D1">#REF!</definedName>
    <definedName name="SAPRangeRVERS_Sheet5_Sheet5D1_FY09">#REF!</definedName>
    <definedName name="SAPRangeRVERS_Sheet6_Sheet6D1">#REF!</definedName>
    <definedName name="SAPRangeRVERS_Sheet6_Sheet6D1_FY09">#REF!</definedName>
    <definedName name="SAPRangeRVERS_Tabelle1_Tabelle1D1">[76]Actual!#REF!</definedName>
    <definedName name="SAPRangeRYEAR_Sheet4_Sheet4D1" localSheetId="9">#REF!</definedName>
    <definedName name="SAPRangeRYEAR_Sheet4_Sheet4D1">#REF!</definedName>
    <definedName name="SAPRangeRYEAR_Sheet4_Sheet4D1_FY09">#REF!</definedName>
    <definedName name="SAPRangeRYEAR_Sheet5_Sheet5D1">#REF!</definedName>
    <definedName name="SAPRangeRYEAR_Sheet5_Sheet5D1_FY09">#REF!</definedName>
    <definedName name="SAPRangeRYEAR_Sheet6_Sheet6D1">#REF!</definedName>
    <definedName name="SAPRangeRYEAR_Sheet6_Sheet6D1_FY09">#REF!</definedName>
    <definedName name="SAPRangeRYEAR_Tabelle1_Tabelle1D1">[76]Actual!#REF!</definedName>
    <definedName name="SAPTrigger_Tabelle3_Tabelle3D1">[77]sapactivexlhiddensheet!$A$39</definedName>
    <definedName name="savings" localSheetId="9">#REF!</definedName>
    <definedName name="savings">#REF!</definedName>
    <definedName name="savings1">#REF!</definedName>
    <definedName name="SC">#REF!</definedName>
    <definedName name="Scenario">"$#REF!.$D$9"</definedName>
    <definedName name="scp">#REF!</definedName>
    <definedName name="scpp">#REF!</definedName>
    <definedName name="scs">#REF!</definedName>
    <definedName name="SECOND">#REF!</definedName>
    <definedName name="SECOND_FY09">#REF!</definedName>
    <definedName name="Secs_In_Min">#REF!</definedName>
    <definedName name="Selection">[78]INPUT!$A$40</definedName>
    <definedName name="Semi_Ann" localSheetId="9">#REF!</definedName>
    <definedName name="Semi_Ann">#REF!</definedName>
    <definedName name="Sens_Chks_Msg">#REF!</definedName>
    <definedName name="Sens_Chks_Ttl_Areas">#REF!</definedName>
    <definedName name="Sep">#REF!</definedName>
    <definedName name="Sep_96">#REF!</definedName>
    <definedName name="sept">[7]actual!#REF!</definedName>
    <definedName name="Settlement" localSheetId="9">#REF!</definedName>
    <definedName name="Settlement">#REF!</definedName>
    <definedName name="SGA">"$#REF!.$E$34:$H$34"</definedName>
    <definedName name="Shares_Av">"$#REF!.$E$#REF!:$H$#REF!"</definedName>
    <definedName name="Shares_FD_Av">"$#REF!.$E$#REF!:$H$#REF!"</definedName>
    <definedName name="Shares_FD_YE">"$#REF!.$E$#REF!:$H$#REF!"</definedName>
    <definedName name="Shares_YE">"$#REF!.$E$#REF!:$H$#REF!"</definedName>
    <definedName name="Shares1">"$#REF!.$#REF!$#REF!"</definedName>
    <definedName name="Shares2">"$#REF!.$N$235"</definedName>
    <definedName name="Shares3">"$#REF!.$#REF!$#REF!"</definedName>
    <definedName name="SHFUNDS">#REF!</definedName>
    <definedName name="SHFUNDS_FY09">#REF!</definedName>
    <definedName name="shop.costs.budget">#REF!</definedName>
    <definedName name="shop.costs.last.year">#REF!</definedName>
    <definedName name="shop.costs.this.year">#REF!</definedName>
    <definedName name="shop.sales.budget">#REF!</definedName>
    <definedName name="shop.sales.last.year">#REF!</definedName>
    <definedName name="shop.sales.last.yera">#REF!</definedName>
    <definedName name="shop.sales.this.year">#REF!</definedName>
    <definedName name="SI">#REF!</definedName>
    <definedName name="SINSAV">#REF!</definedName>
    <definedName name="SiteDateOption1FastTrack">#REF!</definedName>
    <definedName name="SiteDateOption1Normal">#REF!</definedName>
    <definedName name="SiteDateOption2FastTrack">#REF!</definedName>
    <definedName name="SiteDateOption2Normal">#REF!</definedName>
    <definedName name="SiteDateOption3">#REF!</definedName>
    <definedName name="SiteDateOption4">#REF!</definedName>
    <definedName name="Skew_R_10">"$#REF!.$E$33:$K$33"</definedName>
    <definedName name="Skew_R_16">"$#REF!.$E$33:$K$33"</definedName>
    <definedName name="SL01C01HND">-1</definedName>
    <definedName name="SL01C02HND">-1</definedName>
    <definedName name="SL01R01HND">-1</definedName>
    <definedName name="SL01VIEWHND">-1</definedName>
    <definedName name="Società_comparab.Bombrill">#REF!</definedName>
    <definedName name="Società_comparab.Cirio">[79]Prices!#REF!</definedName>
    <definedName name="solver_adj" hidden="1">'[17]#REF'!$F$60,'[17]#REF'!$F$6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'[17]#REF'!$F$62</definedName>
    <definedName name="solver_lhs2" hidden="1">'[17]#REF'!$F$60</definedName>
    <definedName name="solver_lin" hidden="1">2</definedName>
    <definedName name="solver_neg" hidden="1">2</definedName>
    <definedName name="solver_num" hidden="1">2</definedName>
    <definedName name="solver_nwt" hidden="1">1</definedName>
    <definedName name="solver_opt" hidden="1">'[17]#REF'!$F$68</definedName>
    <definedName name="solver_pre" hidden="1">0.000001</definedName>
    <definedName name="solver_rel1" hidden="1">3</definedName>
    <definedName name="solver_rel2" hidden="1">3</definedName>
    <definedName name="solver_rhs1" hidden="1">0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rt_Land_Navigation">#REF!</definedName>
    <definedName name="SORT_LAND_NAVIGATION_AUS">#REF!</definedName>
    <definedName name="SORT_LAND_NAVIGATION_EUR">#REF!</definedName>
    <definedName name="SORT_LAND_NAVIGATION_NZ">#REF!</definedName>
    <definedName name="Sort_Marine">#REF!</definedName>
    <definedName name="Sort_Marine_OEM">#REF!</definedName>
    <definedName name="Sort_OEM">#REF!</definedName>
    <definedName name="Sort_Wireless_Data">#REF!</definedName>
    <definedName name="SP_storici">#REF!</definedName>
    <definedName name="SPARE">[10]SPARE!$A$8:$FV$70</definedName>
    <definedName name="SpecItem">"$#REF!.$E$143:$S$143"</definedName>
    <definedName name="SQNCF">#REF!</definedName>
    <definedName name="SS" localSheetId="9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8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affamenities">#REF!</definedName>
    <definedName name="stampa" localSheetId="9">Capex!stampa</definedName>
    <definedName name="stampa">#N/A</definedName>
    <definedName name="stampa_c" localSheetId="9">Capex!stampa_c</definedName>
    <definedName name="stampa_c">#N/A</definedName>
    <definedName name="Stampa_Carrara" localSheetId="9">Capex!Stampa_Carrara</definedName>
    <definedName name="Stampa_Carrara">#N/A</definedName>
    <definedName name="stampa_r" localSheetId="9">Capex!stampa_r</definedName>
    <definedName name="stampa_r">#N/A</definedName>
    <definedName name="StandardTrialBalanceRange">"'file:///home/doug/Desktop/Documents and Settings/Neversay Pty Ltd/My Documents/002 Working papers/PermoDrive/Valuation/Permo-Drive Valuation Model DRFAFT.xls'#$FSA.$#REF!$#REF!:$#REF!$#REF!"</definedName>
    <definedName name="StandardTrialBalanceRange_29">"$'FSA scratch'.$#REF!$#REF!:$#REF!$#REF!"</definedName>
    <definedName name="StapledNCF">#REF!</definedName>
    <definedName name="Start">'[59]Input-2Way'!$C$14</definedName>
    <definedName name="Start_Month">[46]General_AS!$H$9</definedName>
    <definedName name="Start_Year">[46]General_AS!$H$11</definedName>
    <definedName name="starting_point">'[17]ICMS Extract'!#REF!</definedName>
    <definedName name="StartsGasConsumption" localSheetId="9">#REF!</definedName>
    <definedName name="StartsGasConsumption">#REF!</definedName>
    <definedName name="StatsAuckBudMTD">'[9]Auck - NonFinancial'!$D$16:$O$18</definedName>
    <definedName name="StatsAuckBudYTD">'[9]Auck - NonFinancial'!$D$22:$O$24</definedName>
    <definedName name="StatsAuckMTD">'[9]Auck - NonFinancial'!$D$3:$O$5</definedName>
    <definedName name="StatsAuckYTD">'[9]Auck - NonFinancial'!$D$9:$O$11</definedName>
    <definedName name="StatsBudMTD">'[9]Chch - NonFinancial'!$D$25:$O$33</definedName>
    <definedName name="StatsBudYTD">'[9]Chch - NonFinancial'!$D$37:$O$42</definedName>
    <definedName name="StatsMTD">'[9]Chch - NonFinancial'!$D$3:$O$11</definedName>
    <definedName name="StatsYTD">'[9]Chch - NonFinancial'!$D$15:$O$21</definedName>
    <definedName name="STD_Bal">"$#REF!.$E$185:$S$185"</definedName>
    <definedName name="STD_Cash">"$#REF!.$E$191:$S$191"</definedName>
    <definedName name="SteamTurbineCosts">#REF!</definedName>
    <definedName name="stock">#REF!</definedName>
    <definedName name="stock_level">#REF!</definedName>
    <definedName name="STOCK_PRODUCED">#REF!</definedName>
    <definedName name="Stockcode">'[80]Invoice Export'!$E$5:$E$32000</definedName>
    <definedName name="stocktrans" localSheetId="9">#REF!</definedName>
    <definedName name="stocktrans">#REF!</definedName>
    <definedName name="STOCL_LEVEL_240203">#REF!</definedName>
    <definedName name="StopLCProd">#REF!</definedName>
    <definedName name="store1">#REF!</definedName>
    <definedName name="store10">#REF!</definedName>
    <definedName name="store11">#REF!</definedName>
    <definedName name="store12">#REF!</definedName>
    <definedName name="store2">#REF!</definedName>
    <definedName name="store3">#REF!</definedName>
    <definedName name="store4">#REF!</definedName>
    <definedName name="store5">#REF!</definedName>
    <definedName name="store6">#REF!</definedName>
    <definedName name="store7">#REF!</definedName>
    <definedName name="store8">#REF!</definedName>
    <definedName name="store9">#REF!</definedName>
    <definedName name="StoreBudMTD">[9]Store!$D$59:$O$82</definedName>
    <definedName name="StoreBudYTD">[9]Store!$D$87:$O$110</definedName>
    <definedName name="StoreMTD">[9]Store!$D$3:$O$26</definedName>
    <definedName name="StoreYTD">[9]Store!$D$31:$O$54</definedName>
    <definedName name="SubDebtAgencyFee" localSheetId="9">#REF!</definedName>
    <definedName name="SubDebtAgencyFee">#REF!</definedName>
    <definedName name="SubDebtAgencyFeeBaseDate">#REF!</definedName>
    <definedName name="SubDebtAgencyFeeEsc">#REF!</definedName>
    <definedName name="SubDebtAmortEnd">#REF!</definedName>
    <definedName name="SubDebtAmount">#REF!</definedName>
    <definedName name="SubDebtDrawdownDate">#REF!</definedName>
    <definedName name="SubDebtIntCapEnd">#REF!</definedName>
    <definedName name="SubDebtIntOnlyEnd">#REF!</definedName>
    <definedName name="SubDebtMarginTable">#REF!</definedName>
    <definedName name="SUBR">#REF!</definedName>
    <definedName name="SUBR_FY09">#REF!</definedName>
    <definedName name="SUBR1">#REF!</definedName>
    <definedName name="SUBR1_FY09">#REF!</definedName>
    <definedName name="summ">#REF!</definedName>
    <definedName name="SUMMARY">#REF!</definedName>
    <definedName name="Summary_Reports">#REF!</definedName>
    <definedName name="Summary2006">#REF!</definedName>
    <definedName name="Summary2007">#REF!</definedName>
    <definedName name="SummaryCapacityRate">#REF!</definedName>
    <definedName name="SummaryConstructSwapPerc">#REF!</definedName>
    <definedName name="SummaryConstructSwapRate">#REF!</definedName>
    <definedName name="SummaryCPI">#REF!</definedName>
    <definedName name="SummaryDiscount">#REF!</definedName>
    <definedName name="summarydiscountlow">#REF!</definedName>
    <definedName name="SummaryFloatRate">#REF!</definedName>
    <definedName name="SummaryGasCost">#REF!</definedName>
    <definedName name="SummaryGasTransport">#REF!</definedName>
    <definedName name="SummaryHeatRate">#REF!</definedName>
    <definedName name="SummaryInterconnectCosts">#REF!</definedName>
    <definedName name="SummaryPerkWConstructionCost">#REF!</definedName>
    <definedName name="SummaryPlantCapacity">#REF!</definedName>
    <definedName name="SummaryPlantLoadFactor">#REF!</definedName>
    <definedName name="SummaryPoolPrice">#REF!</definedName>
    <definedName name="SummaryPPALoadFactor">#REF!</definedName>
    <definedName name="SummaryQtr">#REF!</definedName>
    <definedName name="SummaryQtr_2006">#REF!</definedName>
    <definedName name="SummaryQtr_2007">#REF!</definedName>
    <definedName name="SummaryQtrs">#REF!</definedName>
    <definedName name="SummaryRetentionPerc">#REF!</definedName>
    <definedName name="SummaryScenario">#REF!</definedName>
    <definedName name="SummarySharedServices">#REF!</definedName>
    <definedName name="SummarySwapPerc">#REF!</definedName>
    <definedName name="SummarySwapRate">#REF!</definedName>
    <definedName name="SummaryTrancheAIntOnly">#REF!</definedName>
    <definedName name="SummaryVOM">#REF!</definedName>
    <definedName name="Super_10">"$#REF!.$J$21"</definedName>
    <definedName name="Super_16">"$#REF!.$J$21"</definedName>
    <definedName name="SuperEquity">#REF!</definedName>
    <definedName name="SuperEquityFlag">#REF!</definedName>
    <definedName name="SuperEquityStartDate">#REF!</definedName>
    <definedName name="SuperEquityThreshold">#REF!</definedName>
    <definedName name="SuperRate">#REF!</definedName>
    <definedName name="Swvu.bal_98." hidden="1">[5]BALSHT_S!$A$1:$M$65536</definedName>
    <definedName name="Swvu.Full_Year." hidden="1">[5]PE1_S!$A$1:$Z$65536</definedName>
    <definedName name="syd" localSheetId="9">#REF!</definedName>
    <definedName name="syd">#REF!</definedName>
    <definedName name="sydp">#REF!</definedName>
    <definedName name="sydpp">#REF!</definedName>
    <definedName name="syds">#REF!</definedName>
    <definedName name="t_0">#REF!</definedName>
    <definedName name="Table">"$#REF!.$B$11:$H$24"</definedName>
    <definedName name="table.expenses.budget">#REF!</definedName>
    <definedName name="table.expenses.last.year">#REF!</definedName>
    <definedName name="table.expenses.this.year">#REF!</definedName>
    <definedName name="TableName">"Dummy"</definedName>
    <definedName name="TARGET">#REF!</definedName>
    <definedName name="Target_Project_IRR">[40]Val_BA!$K$11</definedName>
    <definedName name="target1" localSheetId="9">#REF!</definedName>
    <definedName name="target1">#REF!</definedName>
    <definedName name="TargetDSCRTableMktSales">#REF!</definedName>
    <definedName name="TargetDSCRTablePPA">#REF!</definedName>
    <definedName name="TargetIRR">#REF!</definedName>
    <definedName name="tasso">#REF!</definedName>
    <definedName name="TAX">#REF!</definedName>
    <definedName name="TAX_AREA">#REF!</definedName>
    <definedName name="TAX_AREA_FY09">#REF!</definedName>
    <definedName name="Tax_Aus_10">"$#REF!.$E$19"</definedName>
    <definedName name="Tax_Aus_16">"$#REF!.$E$19"</definedName>
    <definedName name="Tax_Charge">"$#REF!.$E$252:$S$252"</definedName>
    <definedName name="Tax_Cred_Bal">"$#REF!.$E$257:$S$257"</definedName>
    <definedName name="Tax_Cred_Delta">"$#REF!.$F$258:$S$258"</definedName>
    <definedName name="Tax_Paid">"$#REF!.$F$#REF!:$H$#REF!"</definedName>
    <definedName name="tax_rate">#REF!</definedName>
    <definedName name="Tax_US_10">"$#REF!.$E$20"</definedName>
    <definedName name="Tax_US_16">"$#REF!.$E$20"</definedName>
    <definedName name="TAX_YTD">#REF!</definedName>
    <definedName name="TAX_YTD_FY09">#REF!</definedName>
    <definedName name="TaxLossesFlag">#REF!</definedName>
    <definedName name="TAXNOTE">#REF!</definedName>
    <definedName name="TaxRateMarg">"$#REF!.$E$262:$S$262"</definedName>
    <definedName name="tblDiscountRate">#REF!</definedName>
    <definedName name="tblYearsService">#REF!</definedName>
    <definedName name="Ten">#REF!</definedName>
    <definedName name="TermRemaining">"'file:///home/doug/Desktop/Program Files/CPD/ENIA/FOLIO432/Cache/taxcalc.xls'#$E.$#REF!$#REF!"</definedName>
    <definedName name="TermRemaining2">"'file:///home/doug/Desktop/Program Files/CPD/ENIA/FOLIO432/Cache/taxcalc.xls'#$E.$#REF!$#REF!"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housand">#REF!</definedName>
    <definedName name="Thousands">#REF!</definedName>
    <definedName name="TickerCell">'[14]#REF'!$X$3</definedName>
    <definedName name="TITLE">"The NIA Members Handbook"</definedName>
    <definedName name="TITLE3">_xll.SUBNM("tnz_planning:profitcentre","","[ZPCTR].[0000006047]","No &amp; Description")</definedName>
    <definedName name="TM1REBUILDOPTION">0</definedName>
    <definedName name="too">#REF!</definedName>
    <definedName name="toop">#REF!</definedName>
    <definedName name="toopp">#REF!</definedName>
    <definedName name="toos">#REF!</definedName>
    <definedName name="Total">[73]PT1A!#REF!</definedName>
    <definedName name="total.property.budget">'[81]P&amp;L'!#REF!</definedName>
    <definedName name="Total_2006">'[82]TOTAL HH'!#REF!</definedName>
    <definedName name="Total2006" localSheetId="9">#REF!</definedName>
    <definedName name="Total2006">#REF!</definedName>
    <definedName name="Total2007">#REF!</definedName>
    <definedName name="TotalAUDQtrs">#REF!</definedName>
    <definedName name="TotalChecks">#REF!</definedName>
    <definedName name="TotalQtrs">#REF!</definedName>
    <definedName name="TradCred">"$#REF!.$E$51:$H$51"</definedName>
    <definedName name="TradDebt">"$#REF!.$E$48:$H$48"</definedName>
    <definedName name="tradecred">#REF!</definedName>
    <definedName name="TradeCreditors">#REF!</definedName>
    <definedName name="tradedebtors">#REF!</definedName>
    <definedName name="Trading_ref">[7]trading!#REF!</definedName>
    <definedName name="TrancheAActualTerm" localSheetId="9">#REF!</definedName>
    <definedName name="TrancheAActualTerm">#REF!</definedName>
    <definedName name="TrancheAAgencyFee">#REF!</definedName>
    <definedName name="TrancheAAgencyFeesBaseDate">#REF!</definedName>
    <definedName name="TrancheAAgencyFeesEsc">#REF!</definedName>
    <definedName name="TrancheAAmort">#REF!</definedName>
    <definedName name="TrancheAAmortEnd">#REF!</definedName>
    <definedName name="TrancheAAmount">#REF!</definedName>
    <definedName name="TrancheADrawdownDate">#REF!</definedName>
    <definedName name="TrancheAIntOnlyEnd">#REF!</definedName>
    <definedName name="TrancheAMarginTable">#REF!</definedName>
    <definedName name="TrancheATargetTerm">#REF!</definedName>
    <definedName name="TrancheBAgencyFee">#REF!</definedName>
    <definedName name="TrancheBAgencyFeeBaseDate">#REF!</definedName>
    <definedName name="TrancheBAgencyFeeEsc">#REF!</definedName>
    <definedName name="TrancheBAmortEnd">#REF!</definedName>
    <definedName name="TrancheBAmount">#REF!</definedName>
    <definedName name="TrancheBDrawdownDate">#REF!</definedName>
    <definedName name="TrancheBIntOnlyEnd">#REF!</definedName>
    <definedName name="TrancheBMarginTable">#REF!</definedName>
    <definedName name="TRANSFER_FUNDS_TO_FROM_RESERVES">'[49]c   Calculations'!#REF!</definedName>
    <definedName name="TransitTime">[6]CMCap!$H$5</definedName>
    <definedName name="Translation">"$#REF!.$E$225:$S$225"</definedName>
    <definedName name="TRF_TO_JCL__NON_CASH">#REF!</definedName>
    <definedName name="tsv">#REF!</definedName>
    <definedName name="tsvp">#REF!</definedName>
    <definedName name="tsvpp">#REF!</definedName>
    <definedName name="tsvs">#REF!</definedName>
    <definedName name="TurbineGp2006">#REF!</definedName>
    <definedName name="TurbineGp2007">#REF!</definedName>
    <definedName name="TurbineQtrs">#REF!</definedName>
    <definedName name="TV_EBITDA_Multiple">[40]Val_BA!$K$19</definedName>
    <definedName name="TVFlag" localSheetId="9">#REF!</definedName>
    <definedName name="TVFlag">#REF!</definedName>
    <definedName name="TVi">'[42]Input-2Way'!$C$20</definedName>
    <definedName name="tx_cost">'[83]Tx Assumptions'!$Q$80:$X$105</definedName>
    <definedName name="TxnCostsBookDepn" localSheetId="9">#REF!</definedName>
    <definedName name="TxnCostsBookDepn">#REF!</definedName>
    <definedName name="TxnCostsTaxDepn">#REF!</definedName>
    <definedName name="Ty_Cash">#REF!</definedName>
    <definedName name="Ty_fcst">#REF!</definedName>
    <definedName name="Ty_trading">#REF!</definedName>
    <definedName name="UnconditionalYears">#REF!</definedName>
    <definedName name="UngearedIRR">#REF!</definedName>
    <definedName name="UngearedIRRTaxLosses">#REF!</definedName>
    <definedName name="UngearedPaybackPeriod">#REF!</definedName>
    <definedName name="UngearedPreTaxPaybackPeriod">#REF!</definedName>
    <definedName name="Unit_label">"$#REF!.$D$313"</definedName>
    <definedName name="UNIT_PRICE_ADJUSTED_MARINE">#REF!</definedName>
    <definedName name="UNIT_PRICE_CHANGES_MARINE">#REF!</definedName>
    <definedName name="UNIT_PRICE_MARINE">#REF!</definedName>
    <definedName name="UNIT_SALES_CHANGES_MARINE">#REF!</definedName>
    <definedName name="UNIT_SALES_MARINE">#REF!</definedName>
    <definedName name="Units">"$#REF!.$D$15"</definedName>
    <definedName name="Uns">#REF!</definedName>
    <definedName name="US">[10]NAM!$A$7:$FY$70</definedName>
    <definedName name="US_EmpTax_10">"$#REF!.$J$29"</definedName>
    <definedName name="US_EmpTax_16">"$#REF!.$J$29"</definedName>
    <definedName name="US_Super_10">"$#REF!.$J$28"</definedName>
    <definedName name="US_Super_16">"$#REF!.$J$28"</definedName>
    <definedName name="Usage">#REF!</definedName>
    <definedName name="USD">#REF!</definedName>
    <definedName name="USD_AUD">'[8]71 - Entertainment Breakdown'!#REF!</definedName>
    <definedName name="USD_Dec" localSheetId="9">#REF!</definedName>
    <definedName name="USD_Dec">#REF!</definedName>
    <definedName name="Valuation_Type">[45]Ranges!$A$24:$A$25</definedName>
    <definedName name="value.of.assets.this.yeaer" localSheetId="9">#REF!</definedName>
    <definedName name="value.of.assets.this.yeaer">#REF!</definedName>
    <definedName name="value3" localSheetId="9">'[84]P&amp;L'!#REF!</definedName>
    <definedName name="value3">'[84]P&amp;L'!#REF!</definedName>
    <definedName name="value4" localSheetId="9">'[85]P&amp;L'!#REF!</definedName>
    <definedName name="value4">'[85]P&amp;L'!#REF!</definedName>
    <definedName name="Valuedriver2" localSheetId="9" hidden="1">{"LineTable_Detail1",#N/A,FALSE,"Line Table";"LineTable_Year",#N/A,FALSE,"Line Table"}</definedName>
    <definedName name="Valuedriver2" localSheetId="4" hidden="1">{"LineTable_Detail1",#N/A,FALSE,"Line Table";"LineTable_Year",#N/A,FALSE,"Line Table"}</definedName>
    <definedName name="Valuedriver2" localSheetId="6" hidden="1">{"LineTable_Detail1",#N/A,FALSE,"Line Table";"LineTable_Year",#N/A,FALSE,"Line Table"}</definedName>
    <definedName name="Valuedriver2" localSheetId="3" hidden="1">{"LineTable_Detail1",#N/A,FALSE,"Line Table";"LineTable_Year",#N/A,FALSE,"Line Table"}</definedName>
    <definedName name="Valuedriver2" localSheetId="8" hidden="1">{"LineTable_Detail1",#N/A,FALSE,"Line Table";"LineTable_Year",#N/A,FALSE,"Line Table"}</definedName>
    <definedName name="Valuedriver2" localSheetId="0" hidden="1">{"LineTable_Detail1",#N/A,FALSE,"Line Table";"LineTable_Year",#N/A,FALSE,"Line Table"}</definedName>
    <definedName name="Valuedriver2" localSheetId="2" hidden="1">{"LineTable_Detail1",#N/A,FALSE,"Line Table";"LineTable_Year",#N/A,FALSE,"Line Table"}</definedName>
    <definedName name="Valuedriver2" localSheetId="7" hidden="1">{"LineTable_Detail1",#N/A,FALSE,"Line Table";"LineTable_Year",#N/A,FALSE,"Line Table"}</definedName>
    <definedName name="Valuedriver2" localSheetId="1" hidden="1">{"LineTable_Detail1",#N/A,FALSE,"Line Table";"LineTable_Year",#N/A,FALSE,"Line Table"}</definedName>
    <definedName name="Valuedriver2" localSheetId="5" hidden="1">{"LineTable_Detail1",#N/A,FALSE,"Line Table";"LineTable_Year",#N/A,FALSE,"Line Table"}</definedName>
    <definedName name="Valuedriver2" hidden="1">{"LineTable_Detail1",#N/A,FALSE,"Line Table";"LineTable_Year",#N/A,FALSE,"Line Table"}</definedName>
    <definedName name="Valut_Bombril_mult">#REF!</definedName>
    <definedName name="Valut_cirio_mult">[79]Prices!#REF!</definedName>
    <definedName name="VARIABILI_DI_INPUT">[72]Valfino!#REF!</definedName>
    <definedName name="VDTWO">"Edit Box 16"</definedName>
    <definedName name="VolumeCell">'[14]#REF'!$D$3</definedName>
    <definedName name="VOM" localSheetId="9">#REF!</definedName>
    <definedName name="VOM">#REF!</definedName>
    <definedName name="W_Comp_10">"$#REF!.$J$22"</definedName>
    <definedName name="W_Comp_16">"$#REF!.$J$22"</definedName>
    <definedName name="WA_YTD_COS">'[61]Integrity Sheet'!$Q$67</definedName>
    <definedName name="WA_YTD_IC">'[61]Integrity Sheet'!$Q$69</definedName>
    <definedName name="WA_YTD_Sales">'[61]Integrity Sheet'!$Q$68</definedName>
    <definedName name="Waano" localSheetId="9">#REF!</definedName>
    <definedName name="Waano">#REF!</definedName>
    <definedName name="waanop">#REF!</definedName>
    <definedName name="waanopp">#REF!</definedName>
    <definedName name="waanos">#REF!</definedName>
    <definedName name="WACC">"$#REF!.$F$206:$AD$206"</definedName>
    <definedName name="WACCF">"$#REF!.$O$206"</definedName>
    <definedName name="WageInflationRate">#REF!</definedName>
    <definedName name="WAGES_SAL">#REF!</definedName>
    <definedName name="WC_Asset_Base_OB">[46]WC_Base_FA!$J$12</definedName>
    <definedName name="WC_Asset_Name">[46]WC_Base_FA!$D$12</definedName>
    <definedName name="WC_Bal">"$#REF!.$E$59:$S$59"</definedName>
    <definedName name="WC_Delta">"$#REF!.$E$60:$Z$60"</definedName>
    <definedName name="WC_Liab_Base_OB">[46]WC_Base_FA!$J$25</definedName>
    <definedName name="WC_Liab_Name">[46]WC_Base_FA!$D$25</definedName>
    <definedName name="WDG_AUS_CUST">'[29]Customers (2)'!$B$107:$H$107</definedName>
    <definedName name="WDG_AUS_CUSTOMERS" localSheetId="9">#REF!</definedName>
    <definedName name="WDG_AUS_CUSTOMERS">#REF!</definedName>
    <definedName name="WDG_CUST_AUS">'[29]Customers (2)'!$B$107:$H$107</definedName>
    <definedName name="WeekDates" localSheetId="9">#REF!</definedName>
    <definedName name="WeekDates">#REF!</definedName>
    <definedName name="WeeksEntitled">#REF!</definedName>
    <definedName name="whitebook">#REF!</definedName>
    <definedName name="whitebook_FY09">#REF!</definedName>
    <definedName name="WHOLE">#REF!</definedName>
    <definedName name="WIRELESS">'[28]vs Budget Ret'!$B$18:$AT$22</definedName>
    <definedName name="Wkly">1</definedName>
    <definedName name="Wks_In_Yr">#REF!</definedName>
    <definedName name="wlg">#REF!</definedName>
    <definedName name="wlgp">#REF!</definedName>
    <definedName name="wlgpp">#REF!</definedName>
    <definedName name="wlgs">#REF!</definedName>
    <definedName name="Work">[73]Work1!#REF!</definedName>
    <definedName name="Work1" localSheetId="9">#REF!</definedName>
    <definedName name="Work1">#REF!</definedName>
    <definedName name="Work2">#REF!</definedName>
    <definedName name="Workinprogress">#REF!</definedName>
    <definedName name="wrn.10yp._.balance._.sheet." localSheetId="9" hidden="1">{"10yp balance sheet",#N/A,FALSE,"Celtel alternative 6"}</definedName>
    <definedName name="wrn.10yp._.balance._.sheet." localSheetId="4" hidden="1">{"10yp balance sheet",#N/A,FALSE,"Celtel alternative 6"}</definedName>
    <definedName name="wrn.10yp._.balance._.sheet." localSheetId="6" hidden="1">{"10yp balance sheet",#N/A,FALSE,"Celtel alternative 6"}</definedName>
    <definedName name="wrn.10yp._.balance._.sheet." localSheetId="3" hidden="1">{"10yp balance sheet",#N/A,FALSE,"Celtel alternative 6"}</definedName>
    <definedName name="wrn.10yp._.balance._.sheet." localSheetId="8" hidden="1">{"10yp balance sheet",#N/A,FALSE,"Celtel alternative 6"}</definedName>
    <definedName name="wrn.10yp._.balance._.sheet." localSheetId="0" hidden="1">{"10yp balance sheet",#N/A,FALSE,"Celtel alternative 6"}</definedName>
    <definedName name="wrn.10yp._.balance._.sheet." localSheetId="2" hidden="1">{"10yp balance sheet",#N/A,FALSE,"Celtel alternative 6"}</definedName>
    <definedName name="wrn.10yp._.balance._.sheet." localSheetId="7" hidden="1">{"10yp balance sheet",#N/A,FALSE,"Celtel alternative 6"}</definedName>
    <definedName name="wrn.10yp._.balance._.sheet." localSheetId="1" hidden="1">{"10yp balance sheet",#N/A,FALSE,"Celtel alternative 6"}</definedName>
    <definedName name="wrn.10yp._.balance._.sheet." localSheetId="5" hidden="1">{"10yp balance sheet",#N/A,FALSE,"Celtel alternative 6"}</definedName>
    <definedName name="wrn.10yp._.balance._.sheet." hidden="1">{"10yp balance sheet",#N/A,FALSE,"Celtel alternative 6"}</definedName>
    <definedName name="wrn.10yp._.capex." localSheetId="9" hidden="1">{"10yp capex",#N/A,FALSE,"Celtel alternative 6"}</definedName>
    <definedName name="wrn.10yp._.capex." localSheetId="4" hidden="1">{"10yp capex",#N/A,FALSE,"Celtel alternative 6"}</definedName>
    <definedName name="wrn.10yp._.capex." localSheetId="6" hidden="1">{"10yp capex",#N/A,FALSE,"Celtel alternative 6"}</definedName>
    <definedName name="wrn.10yp._.capex." localSheetId="3" hidden="1">{"10yp capex",#N/A,FALSE,"Celtel alternative 6"}</definedName>
    <definedName name="wrn.10yp._.capex." localSheetId="8" hidden="1">{"10yp capex",#N/A,FALSE,"Celtel alternative 6"}</definedName>
    <definedName name="wrn.10yp._.capex." localSheetId="0" hidden="1">{"10yp capex",#N/A,FALSE,"Celtel alternative 6"}</definedName>
    <definedName name="wrn.10yp._.capex." localSheetId="2" hidden="1">{"10yp capex",#N/A,FALSE,"Celtel alternative 6"}</definedName>
    <definedName name="wrn.10yp._.capex." localSheetId="7" hidden="1">{"10yp capex",#N/A,FALSE,"Celtel alternative 6"}</definedName>
    <definedName name="wrn.10yp._.capex." localSheetId="1" hidden="1">{"10yp capex",#N/A,FALSE,"Celtel alternative 6"}</definedName>
    <definedName name="wrn.10yp._.capex." localSheetId="5" hidden="1">{"10yp capex",#N/A,FALSE,"Celtel alternative 6"}</definedName>
    <definedName name="wrn.10yp._.capex." hidden="1">{"10yp capex",#N/A,FALSE,"Celtel alternative 6"}</definedName>
    <definedName name="wrn.10yp._.customers." localSheetId="9" hidden="1">{"10yp customers",#N/A,FALSE,"Celtel alternative 6"}</definedName>
    <definedName name="wrn.10yp._.customers." localSheetId="4" hidden="1">{"10yp customers",#N/A,FALSE,"Celtel alternative 6"}</definedName>
    <definedName name="wrn.10yp._.customers." localSheetId="6" hidden="1">{"10yp customers",#N/A,FALSE,"Celtel alternative 6"}</definedName>
    <definedName name="wrn.10yp._.customers." localSheetId="3" hidden="1">{"10yp customers",#N/A,FALSE,"Celtel alternative 6"}</definedName>
    <definedName name="wrn.10yp._.customers." localSheetId="8" hidden="1">{"10yp customers",#N/A,FALSE,"Celtel alternative 6"}</definedName>
    <definedName name="wrn.10yp._.customers." localSheetId="0" hidden="1">{"10yp customers",#N/A,FALSE,"Celtel alternative 6"}</definedName>
    <definedName name="wrn.10yp._.customers." localSheetId="2" hidden="1">{"10yp customers",#N/A,FALSE,"Celtel alternative 6"}</definedName>
    <definedName name="wrn.10yp._.customers." localSheetId="7" hidden="1">{"10yp customers",#N/A,FALSE,"Celtel alternative 6"}</definedName>
    <definedName name="wrn.10yp._.customers." localSheetId="1" hidden="1">{"10yp customers",#N/A,FALSE,"Celtel alternative 6"}</definedName>
    <definedName name="wrn.10yp._.customers." localSheetId="5" hidden="1">{"10yp customers",#N/A,FALSE,"Celtel alternative 6"}</definedName>
    <definedName name="wrn.10yp._.customers." hidden="1">{"10yp customers",#N/A,FALSE,"Celtel alternative 6"}</definedName>
    <definedName name="wrn.10yp._.graphs." localSheetId="9" hidden="1">{"10yp graphs",#N/A,FALSE,"Market Data"}</definedName>
    <definedName name="wrn.10yp._.graphs." localSheetId="4" hidden="1">{"10yp graphs",#N/A,FALSE,"Market Data"}</definedName>
    <definedName name="wrn.10yp._.graphs." localSheetId="6" hidden="1">{"10yp graphs",#N/A,FALSE,"Market Data"}</definedName>
    <definedName name="wrn.10yp._.graphs." localSheetId="3" hidden="1">{"10yp graphs",#N/A,FALSE,"Market Data"}</definedName>
    <definedName name="wrn.10yp._.graphs." localSheetId="8" hidden="1">{"10yp graphs",#N/A,FALSE,"Market Data"}</definedName>
    <definedName name="wrn.10yp._.graphs." localSheetId="0" hidden="1">{"10yp graphs",#N/A,FALSE,"Market Data"}</definedName>
    <definedName name="wrn.10yp._.graphs." localSheetId="2" hidden="1">{"10yp graphs",#N/A,FALSE,"Market Data"}</definedName>
    <definedName name="wrn.10yp._.graphs." localSheetId="7" hidden="1">{"10yp graphs",#N/A,FALSE,"Market Data"}</definedName>
    <definedName name="wrn.10yp._.graphs." localSheetId="1" hidden="1">{"10yp graphs",#N/A,FALSE,"Market Data"}</definedName>
    <definedName name="wrn.10yp._.graphs." localSheetId="5" hidden="1">{"10yp graphs",#N/A,FALSE,"Market Data"}</definedName>
    <definedName name="wrn.10yp._.graphs." hidden="1">{"10yp graphs",#N/A,FALSE,"Market Data"}</definedName>
    <definedName name="wrn.10yp._.key._.data." localSheetId="9" hidden="1">{"10yp key data",#N/A,FALSE,"Market Data"}</definedName>
    <definedName name="wrn.10yp._.key._.data." localSheetId="4" hidden="1">{"10yp key data",#N/A,FALSE,"Market Data"}</definedName>
    <definedName name="wrn.10yp._.key._.data." localSheetId="6" hidden="1">{"10yp key data",#N/A,FALSE,"Market Data"}</definedName>
    <definedName name="wrn.10yp._.key._.data." localSheetId="3" hidden="1">{"10yp key data",#N/A,FALSE,"Market Data"}</definedName>
    <definedName name="wrn.10yp._.key._.data." localSheetId="8" hidden="1">{"10yp key data",#N/A,FALSE,"Market Data"}</definedName>
    <definedName name="wrn.10yp._.key._.data." localSheetId="0" hidden="1">{"10yp key data",#N/A,FALSE,"Market Data"}</definedName>
    <definedName name="wrn.10yp._.key._.data." localSheetId="2" hidden="1">{"10yp key data",#N/A,FALSE,"Market Data"}</definedName>
    <definedName name="wrn.10yp._.key._.data." localSheetId="7" hidden="1">{"10yp key data",#N/A,FALSE,"Market Data"}</definedName>
    <definedName name="wrn.10yp._.key._.data." localSheetId="1" hidden="1">{"10yp key data",#N/A,FALSE,"Market Data"}</definedName>
    <definedName name="wrn.10yp._.key._.data." localSheetId="5" hidden="1">{"10yp key data",#N/A,FALSE,"Market Data"}</definedName>
    <definedName name="wrn.10yp._.key._.data." hidden="1">{"10yp key data",#N/A,FALSE,"Market Data"}</definedName>
    <definedName name="wrn.10yp._.profit._.and._.loss." localSheetId="9" hidden="1">{"10yp profit and loss",#N/A,FALSE,"Celtel alternative 6"}</definedName>
    <definedName name="wrn.10yp._.profit._.and._.loss." localSheetId="4" hidden="1">{"10yp profit and loss",#N/A,FALSE,"Celtel alternative 6"}</definedName>
    <definedName name="wrn.10yp._.profit._.and._.loss." localSheetId="6" hidden="1">{"10yp profit and loss",#N/A,FALSE,"Celtel alternative 6"}</definedName>
    <definedName name="wrn.10yp._.profit._.and._.loss." localSheetId="3" hidden="1">{"10yp profit and loss",#N/A,FALSE,"Celtel alternative 6"}</definedName>
    <definedName name="wrn.10yp._.profit._.and._.loss." localSheetId="8" hidden="1">{"10yp profit and loss",#N/A,FALSE,"Celtel alternative 6"}</definedName>
    <definedName name="wrn.10yp._.profit._.and._.loss." localSheetId="0" hidden="1">{"10yp profit and loss",#N/A,FALSE,"Celtel alternative 6"}</definedName>
    <definedName name="wrn.10yp._.profit._.and._.loss." localSheetId="2" hidden="1">{"10yp profit and loss",#N/A,FALSE,"Celtel alternative 6"}</definedName>
    <definedName name="wrn.10yp._.profit._.and._.loss." localSheetId="7" hidden="1">{"10yp profit and loss",#N/A,FALSE,"Celtel alternative 6"}</definedName>
    <definedName name="wrn.10yp._.profit._.and._.loss." localSheetId="1" hidden="1">{"10yp profit and loss",#N/A,FALSE,"Celtel alternative 6"}</definedName>
    <definedName name="wrn.10yp._.profit._.and._.loss." localSheetId="5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9" hidden="1">{"10yp tariffs",#N/A,FALSE,"Celtel alternative 6"}</definedName>
    <definedName name="wrn.10yp._.tariffs." localSheetId="4" hidden="1">{"10yp tariffs",#N/A,FALSE,"Celtel alternative 6"}</definedName>
    <definedName name="wrn.10yp._.tariffs." localSheetId="6" hidden="1">{"10yp tariffs",#N/A,FALSE,"Celtel alternative 6"}</definedName>
    <definedName name="wrn.10yp._.tariffs." localSheetId="3" hidden="1">{"10yp tariffs",#N/A,FALSE,"Celtel alternative 6"}</definedName>
    <definedName name="wrn.10yp._.tariffs." localSheetId="8" hidden="1">{"10yp tariffs",#N/A,FALSE,"Celtel alternative 6"}</definedName>
    <definedName name="wrn.10yp._.tariffs." localSheetId="0" hidden="1">{"10yp tariffs",#N/A,FALSE,"Celtel alternative 6"}</definedName>
    <definedName name="wrn.10yp._.tariffs." localSheetId="2" hidden="1">{"10yp tariffs",#N/A,FALSE,"Celtel alternative 6"}</definedName>
    <definedName name="wrn.10yp._.tariffs." localSheetId="7" hidden="1">{"10yp tariffs",#N/A,FALSE,"Celtel alternative 6"}</definedName>
    <definedName name="wrn.10yp._.tariffs." localSheetId="1" hidden="1">{"10yp tariffs",#N/A,FALSE,"Celtel alternative 6"}</definedName>
    <definedName name="wrn.10yp._.tariffs." localSheetId="5" hidden="1">{"10yp tariffs",#N/A,FALSE,"Celtel alternative 6"}</definedName>
    <definedName name="wrn.10yp._.tariffs." hidden="1">{"10yp tariffs",#N/A,FALSE,"Celtel alternative 6"}</definedName>
    <definedName name="wrn.Accounts." localSheetId="9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localSheetId="4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localSheetId="6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localSheetId="3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localSheetId="8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localSheetId="0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localSheetId="2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localSheetId="7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localSheetId="1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localSheetId="5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ll." localSheetId="9" hidden="1">{#N/A,#N/A,FALSE,"Input";#N/A,#N/A,FALSE,"Highlights";#N/A,#N/A,FALSE,"Cash_Pg2a";#N/A,#N/A,FALSE,"Cash_Pg2b";#N/A,#N/A,FALSE,"Profit_Graph";#N/A,#N/A,FALSE,"Future_Profit"}</definedName>
    <definedName name="wrn.All." localSheetId="4" hidden="1">{#N/A,#N/A,FALSE,"Input";#N/A,#N/A,FALSE,"Highlights";#N/A,#N/A,FALSE,"Cash_Pg2a";#N/A,#N/A,FALSE,"Cash_Pg2b";#N/A,#N/A,FALSE,"Profit_Graph";#N/A,#N/A,FALSE,"Future_Profit"}</definedName>
    <definedName name="wrn.All." localSheetId="6" hidden="1">{#N/A,#N/A,FALSE,"Input";#N/A,#N/A,FALSE,"Highlights";#N/A,#N/A,FALSE,"Cash_Pg2a";#N/A,#N/A,FALSE,"Cash_Pg2b";#N/A,#N/A,FALSE,"Profit_Graph";#N/A,#N/A,FALSE,"Future_Profit"}</definedName>
    <definedName name="wrn.All." localSheetId="3" hidden="1">{#N/A,#N/A,FALSE,"Input";#N/A,#N/A,FALSE,"Highlights";#N/A,#N/A,FALSE,"Cash_Pg2a";#N/A,#N/A,FALSE,"Cash_Pg2b";#N/A,#N/A,FALSE,"Profit_Graph";#N/A,#N/A,FALSE,"Future_Profit"}</definedName>
    <definedName name="wrn.All." localSheetId="8" hidden="1">{#N/A,#N/A,FALSE,"Input";#N/A,#N/A,FALSE,"Highlights";#N/A,#N/A,FALSE,"Cash_Pg2a";#N/A,#N/A,FALSE,"Cash_Pg2b";#N/A,#N/A,FALSE,"Profit_Graph";#N/A,#N/A,FALSE,"Future_Profit"}</definedName>
    <definedName name="wrn.All." localSheetId="0" hidden="1">{#N/A,#N/A,FALSE,"Input";#N/A,#N/A,FALSE,"Highlights";#N/A,#N/A,FALSE,"Cash_Pg2a";#N/A,#N/A,FALSE,"Cash_Pg2b";#N/A,#N/A,FALSE,"Profit_Graph";#N/A,#N/A,FALSE,"Future_Profit"}</definedName>
    <definedName name="wrn.All." localSheetId="2" hidden="1">{#N/A,#N/A,FALSE,"Input";#N/A,#N/A,FALSE,"Highlights";#N/A,#N/A,FALSE,"Cash_Pg2a";#N/A,#N/A,FALSE,"Cash_Pg2b";#N/A,#N/A,FALSE,"Profit_Graph";#N/A,#N/A,FALSE,"Future_Profit"}</definedName>
    <definedName name="wrn.All." localSheetId="7" hidden="1">{#N/A,#N/A,FALSE,"Input";#N/A,#N/A,FALSE,"Highlights";#N/A,#N/A,FALSE,"Cash_Pg2a";#N/A,#N/A,FALSE,"Cash_Pg2b";#N/A,#N/A,FALSE,"Profit_Graph";#N/A,#N/A,FALSE,"Future_Profit"}</definedName>
    <definedName name="wrn.All." localSheetId="1" hidden="1">{#N/A,#N/A,FALSE,"Input";#N/A,#N/A,FALSE,"Highlights";#N/A,#N/A,FALSE,"Cash_Pg2a";#N/A,#N/A,FALSE,"Cash_Pg2b";#N/A,#N/A,FALSE,"Profit_Graph";#N/A,#N/A,FALSE,"Future_Profit"}</definedName>
    <definedName name="wrn.All." localSheetId="5" hidden="1">{#N/A,#N/A,FALSE,"Input";#N/A,#N/A,FALSE,"Highlights";#N/A,#N/A,FALSE,"Cash_Pg2a";#N/A,#N/A,FALSE,"Cash_Pg2b";#N/A,#N/A,FALSE,"Profit_Graph";#N/A,#N/A,FALSE,"Future_Profit"}</definedName>
    <definedName name="wrn.All." hidden="1">{#N/A,#N/A,FALSE,"Input";#N/A,#N/A,FALSE,"Highlights";#N/A,#N/A,FALSE,"Cash_Pg2a";#N/A,#N/A,FALSE,"Cash_Pg2b";#N/A,#N/A,FALSE,"Profit_Graph";#N/A,#N/A,FALSE,"Future_Profi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udget._.balance._.sheet." localSheetId="9" hidden="1">{"bugdet992000 balance sheet",#N/A,FALSE,"Celtel alternative 6"}</definedName>
    <definedName name="wrn.budget._.balance._.sheet." localSheetId="4" hidden="1">{"bugdet992000 balance sheet",#N/A,FALSE,"Celtel alternative 6"}</definedName>
    <definedName name="wrn.budget._.balance._.sheet." localSheetId="6" hidden="1">{"bugdet992000 balance sheet",#N/A,FALSE,"Celtel alternative 6"}</definedName>
    <definedName name="wrn.budget._.balance._.sheet." localSheetId="3" hidden="1">{"bugdet992000 balance sheet",#N/A,FALSE,"Celtel alternative 6"}</definedName>
    <definedName name="wrn.budget._.balance._.sheet." localSheetId="8" hidden="1">{"bugdet992000 balance sheet",#N/A,FALSE,"Celtel alternative 6"}</definedName>
    <definedName name="wrn.budget._.balance._.sheet." localSheetId="0" hidden="1">{"bugdet992000 balance sheet",#N/A,FALSE,"Celtel alternative 6"}</definedName>
    <definedName name="wrn.budget._.balance._.sheet." localSheetId="2" hidden="1">{"bugdet992000 balance sheet",#N/A,FALSE,"Celtel alternative 6"}</definedName>
    <definedName name="wrn.budget._.balance._.sheet." localSheetId="7" hidden="1">{"bugdet992000 balance sheet",#N/A,FALSE,"Celtel alternative 6"}</definedName>
    <definedName name="wrn.budget._.balance._.sheet." localSheetId="1" hidden="1">{"bugdet992000 balance sheet",#N/A,FALSE,"Celtel alternative 6"}</definedName>
    <definedName name="wrn.budget._.balance._.sheet." localSheetId="5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9" hidden="1">{"budget992000 capex",#N/A,FALSE,"Celtel alternative 6"}</definedName>
    <definedName name="wrn.budget._.capex." localSheetId="4" hidden="1">{"budget992000 capex",#N/A,FALSE,"Celtel alternative 6"}</definedName>
    <definedName name="wrn.budget._.capex." localSheetId="6" hidden="1">{"budget992000 capex",#N/A,FALSE,"Celtel alternative 6"}</definedName>
    <definedName name="wrn.budget._.capex." localSheetId="3" hidden="1">{"budget992000 capex",#N/A,FALSE,"Celtel alternative 6"}</definedName>
    <definedName name="wrn.budget._.capex." localSheetId="8" hidden="1">{"budget992000 capex",#N/A,FALSE,"Celtel alternative 6"}</definedName>
    <definedName name="wrn.budget._.capex." localSheetId="0" hidden="1">{"budget992000 capex",#N/A,FALSE,"Celtel alternative 6"}</definedName>
    <definedName name="wrn.budget._.capex." localSheetId="2" hidden="1">{"budget992000 capex",#N/A,FALSE,"Celtel alternative 6"}</definedName>
    <definedName name="wrn.budget._.capex." localSheetId="7" hidden="1">{"budget992000 capex",#N/A,FALSE,"Celtel alternative 6"}</definedName>
    <definedName name="wrn.budget._.capex." localSheetId="1" hidden="1">{"budget992000 capex",#N/A,FALSE,"Celtel alternative 6"}</definedName>
    <definedName name="wrn.budget._.capex." localSheetId="5" hidden="1">{"budget992000 capex",#N/A,FALSE,"Celtel alternative 6"}</definedName>
    <definedName name="wrn.budget._.capex." hidden="1">{"budget992000 capex",#N/A,FALSE,"Celtel alternative 6"}</definedName>
    <definedName name="wrn.budget._.customers." localSheetId="9" hidden="1">{"budget992000_customers",#N/A,FALSE,"Celtel alternative 6"}</definedName>
    <definedName name="wrn.budget._.customers." localSheetId="4" hidden="1">{"budget992000_customers",#N/A,FALSE,"Celtel alternative 6"}</definedName>
    <definedName name="wrn.budget._.customers." localSheetId="6" hidden="1">{"budget992000_customers",#N/A,FALSE,"Celtel alternative 6"}</definedName>
    <definedName name="wrn.budget._.customers." localSheetId="3" hidden="1">{"budget992000_customers",#N/A,FALSE,"Celtel alternative 6"}</definedName>
    <definedName name="wrn.budget._.customers." localSheetId="8" hidden="1">{"budget992000_customers",#N/A,FALSE,"Celtel alternative 6"}</definedName>
    <definedName name="wrn.budget._.customers." localSheetId="0" hidden="1">{"budget992000_customers",#N/A,FALSE,"Celtel alternative 6"}</definedName>
    <definedName name="wrn.budget._.customers." localSheetId="2" hidden="1">{"budget992000_customers",#N/A,FALSE,"Celtel alternative 6"}</definedName>
    <definedName name="wrn.budget._.customers." localSheetId="7" hidden="1">{"budget992000_customers",#N/A,FALSE,"Celtel alternative 6"}</definedName>
    <definedName name="wrn.budget._.customers." localSheetId="1" hidden="1">{"budget992000_customers",#N/A,FALSE,"Celtel alternative 6"}</definedName>
    <definedName name="wrn.budget._.customers." localSheetId="5" hidden="1">{"budget992000_customers",#N/A,FALSE,"Celtel alternative 6"}</definedName>
    <definedName name="wrn.budget._.customers." hidden="1">{"budget992000_customers",#N/A,FALSE,"Celtel alternative 6"}</definedName>
    <definedName name="wrn.budget._.profit._.and._.loss." localSheetId="9" hidden="1">{"budget992000 profit and loss",#N/A,FALSE,"Celtel alternative 6"}</definedName>
    <definedName name="wrn.budget._.profit._.and._.loss." localSheetId="4" hidden="1">{"budget992000 profit and loss",#N/A,FALSE,"Celtel alternative 6"}</definedName>
    <definedName name="wrn.budget._.profit._.and._.loss." localSheetId="6" hidden="1">{"budget992000 profit and loss",#N/A,FALSE,"Celtel alternative 6"}</definedName>
    <definedName name="wrn.budget._.profit._.and._.loss." localSheetId="3" hidden="1">{"budget992000 profit and loss",#N/A,FALSE,"Celtel alternative 6"}</definedName>
    <definedName name="wrn.budget._.profit._.and._.loss." localSheetId="8" hidden="1">{"budget992000 profit and loss",#N/A,FALSE,"Celtel alternative 6"}</definedName>
    <definedName name="wrn.budget._.profit._.and._.loss." localSheetId="0" hidden="1">{"budget992000 profit and loss",#N/A,FALSE,"Celtel alternative 6"}</definedName>
    <definedName name="wrn.budget._.profit._.and._.loss." localSheetId="2" hidden="1">{"budget992000 profit and loss",#N/A,FALSE,"Celtel alternative 6"}</definedName>
    <definedName name="wrn.budget._.profit._.and._.loss." localSheetId="7" hidden="1">{"budget992000 profit and loss",#N/A,FALSE,"Celtel alternative 6"}</definedName>
    <definedName name="wrn.budget._.profit._.and._.loss." localSheetId="1" hidden="1">{"budget992000 profit and loss",#N/A,FALSE,"Celtel alternative 6"}</definedName>
    <definedName name="wrn.budget._.profit._.and._.loss." localSheetId="5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9" hidden="1">{"budget992000 tariff and usage",#N/A,FALSE,"Celtel alternative 6"}</definedName>
    <definedName name="wrn.budget._.tariffs._.and._.usage." localSheetId="4" hidden="1">{"budget992000 tariff and usage",#N/A,FALSE,"Celtel alternative 6"}</definedName>
    <definedName name="wrn.budget._.tariffs._.and._.usage." localSheetId="6" hidden="1">{"budget992000 tariff and usage",#N/A,FALSE,"Celtel alternative 6"}</definedName>
    <definedName name="wrn.budget._.tariffs._.and._.usage." localSheetId="3" hidden="1">{"budget992000 tariff and usage",#N/A,FALSE,"Celtel alternative 6"}</definedName>
    <definedName name="wrn.budget._.tariffs._.and._.usage." localSheetId="8" hidden="1">{"budget992000 tariff and usage",#N/A,FALSE,"Celtel alternative 6"}</definedName>
    <definedName name="wrn.budget._.tariffs._.and._.usage." localSheetId="0" hidden="1">{"budget992000 tariff and usage",#N/A,FALSE,"Celtel alternative 6"}</definedName>
    <definedName name="wrn.budget._.tariffs._.and._.usage." localSheetId="2" hidden="1">{"budget992000 tariff and usage",#N/A,FALSE,"Celtel alternative 6"}</definedName>
    <definedName name="wrn.budget._.tariffs._.and._.usage." localSheetId="7" hidden="1">{"budget992000 tariff and usage",#N/A,FALSE,"Celtel alternative 6"}</definedName>
    <definedName name="wrn.budget._.tariffs._.and._.usage." localSheetId="1" hidden="1">{"budget992000 tariff and usage",#N/A,FALSE,"Celtel alternative 6"}</definedName>
    <definedName name="wrn.budget._.tariffs._.and._.usage." localSheetId="5" hidden="1">{"budget992000 tariff and usage",#N/A,FALSE,"Celtel alternative 6"}</definedName>
    <definedName name="wrn.budget._.tariffs._.and._.usage." hidden="1">{"budget992000 tariff and usage",#N/A,FALSE,"Celtel alternative 6"}</definedName>
    <definedName name="wrn.Bunnings." localSheetId="9" hidden="1">{"Summary",#N/A,FALSE,"Bunnings";"Merch_Summary",#N/A,FALSE,"Bunnings";"Forestry",#N/A,FALSE,"Bunnings"}</definedName>
    <definedName name="wrn.Bunnings." localSheetId="4" hidden="1">{"Summary",#N/A,FALSE,"Bunnings";"Merch_Summary",#N/A,FALSE,"Bunnings";"Forestry",#N/A,FALSE,"Bunnings"}</definedName>
    <definedName name="wrn.Bunnings." localSheetId="6" hidden="1">{"Summary",#N/A,FALSE,"Bunnings";"Merch_Summary",#N/A,FALSE,"Bunnings";"Forestry",#N/A,FALSE,"Bunnings"}</definedName>
    <definedName name="wrn.Bunnings." localSheetId="3" hidden="1">{"Summary",#N/A,FALSE,"Bunnings";"Merch_Summary",#N/A,FALSE,"Bunnings";"Forestry",#N/A,FALSE,"Bunnings"}</definedName>
    <definedName name="wrn.Bunnings." localSheetId="8" hidden="1">{"Summary",#N/A,FALSE,"Bunnings";"Merch_Summary",#N/A,FALSE,"Bunnings";"Forestry",#N/A,FALSE,"Bunnings"}</definedName>
    <definedName name="wrn.Bunnings." localSheetId="0" hidden="1">{"Summary",#N/A,FALSE,"Bunnings";"Merch_Summary",#N/A,FALSE,"Bunnings";"Forestry",#N/A,FALSE,"Bunnings"}</definedName>
    <definedName name="wrn.Bunnings." localSheetId="2" hidden="1">{"Summary",#N/A,FALSE,"Bunnings";"Merch_Summary",#N/A,FALSE,"Bunnings";"Forestry",#N/A,FALSE,"Bunnings"}</definedName>
    <definedName name="wrn.Bunnings." localSheetId="7" hidden="1">{"Summary",#N/A,FALSE,"Bunnings";"Merch_Summary",#N/A,FALSE,"Bunnings";"Forestry",#N/A,FALSE,"Bunnings"}</definedName>
    <definedName name="wrn.Bunnings." localSheetId="1" hidden="1">{"Summary",#N/A,FALSE,"Bunnings";"Merch_Summary",#N/A,FALSE,"Bunnings";"Forestry",#N/A,FALSE,"Bunnings"}</definedName>
    <definedName name="wrn.Bunnings." localSheetId="5" hidden="1">{"Summary",#N/A,FALSE,"Bunnings";"Merch_Summary",#N/A,FALSE,"Bunnings";"Forestry",#N/A,FALSE,"Bunnings"}</definedName>
    <definedName name="wrn.Bunnings." hidden="1">{"Summary",#N/A,FALSE,"Bunnings";"Merch_Summary",#N/A,FALSE,"Bunnings";"Forestry",#N/A,FALSE,"Bunnings"}</definedName>
    <definedName name="wrn.bwsched." localSheetId="9" hidden="1">{#N/A,#N/A,FALSE,"Highlights";#N/A,#N/A,FALSE,"Cash_Pg2a"}</definedName>
    <definedName name="wrn.bwsched." localSheetId="4" hidden="1">{#N/A,#N/A,FALSE,"Highlights";#N/A,#N/A,FALSE,"Cash_Pg2a"}</definedName>
    <definedName name="wrn.bwsched." localSheetId="6" hidden="1">{#N/A,#N/A,FALSE,"Highlights";#N/A,#N/A,FALSE,"Cash_Pg2a"}</definedName>
    <definedName name="wrn.bwsched." localSheetId="3" hidden="1">{#N/A,#N/A,FALSE,"Highlights";#N/A,#N/A,FALSE,"Cash_Pg2a"}</definedName>
    <definedName name="wrn.bwsched." localSheetId="8" hidden="1">{#N/A,#N/A,FALSE,"Highlights";#N/A,#N/A,FALSE,"Cash_Pg2a"}</definedName>
    <definedName name="wrn.bwsched." localSheetId="0" hidden="1">{#N/A,#N/A,FALSE,"Highlights";#N/A,#N/A,FALSE,"Cash_Pg2a"}</definedName>
    <definedName name="wrn.bwsched." localSheetId="2" hidden="1">{#N/A,#N/A,FALSE,"Highlights";#N/A,#N/A,FALSE,"Cash_Pg2a"}</definedName>
    <definedName name="wrn.bwsched." localSheetId="7" hidden="1">{#N/A,#N/A,FALSE,"Highlights";#N/A,#N/A,FALSE,"Cash_Pg2a"}</definedName>
    <definedName name="wrn.bwsched." localSheetId="1" hidden="1">{#N/A,#N/A,FALSE,"Highlights";#N/A,#N/A,FALSE,"Cash_Pg2a"}</definedName>
    <definedName name="wrn.bwsched." localSheetId="5" hidden="1">{#N/A,#N/A,FALSE,"Highlights";#N/A,#N/A,FALSE,"Cash_Pg2a"}</definedName>
    <definedName name="wrn.bwsched." hidden="1">{#N/A,#N/A,FALSE,"Highlights";#N/A,#N/A,FALSE,"Cash_Pg2a"}</definedName>
    <definedName name="wrn.Cash._.Plan." localSheetId="9" hidden="1">{"cash plan",#N/A,FALSE,"fccashflow"}</definedName>
    <definedName name="wrn.Cash._.Plan." localSheetId="4" hidden="1">{"cash plan",#N/A,FALSE,"fccashflow"}</definedName>
    <definedName name="wrn.Cash._.Plan." localSheetId="6" hidden="1">{"cash plan",#N/A,FALSE,"fccashflow"}</definedName>
    <definedName name="wrn.Cash._.Plan." localSheetId="3" hidden="1">{"cash plan",#N/A,FALSE,"fccashflow"}</definedName>
    <definedName name="wrn.Cash._.Plan." localSheetId="8" hidden="1">{"cash plan",#N/A,FALSE,"fccashflow"}</definedName>
    <definedName name="wrn.Cash._.Plan." localSheetId="0" hidden="1">{"cash plan",#N/A,FALSE,"fccashflow"}</definedName>
    <definedName name="wrn.Cash._.Plan." localSheetId="2" hidden="1">{"cash plan",#N/A,FALSE,"fccashflow"}</definedName>
    <definedName name="wrn.Cash._.Plan." localSheetId="7" hidden="1">{"cash plan",#N/A,FALSE,"fccashflow"}</definedName>
    <definedName name="wrn.Cash._.Plan." localSheetId="1" hidden="1">{"cash plan",#N/A,FALSE,"fccashflow"}</definedName>
    <definedName name="wrn.Cash._.Plan." localSheetId="5" hidden="1">{"cash plan",#N/A,FALSE,"fccashflow"}</definedName>
    <definedName name="wrn.Cash._.Plan." hidden="1">{"cash plan",#N/A,FALSE,"fccashflow"}</definedName>
    <definedName name="wrn.Cashflow._.No._.Graphs." localSheetId="9" hidden="1">{#N/A,#N/A,FALSE,"Contents";#N/A,#N/A,FALSE,"Cashflow";#N/A,#N/A,FALSE,"Assumptions";#N/A,#N/A,FALSE,"Disclaimer"}</definedName>
    <definedName name="wrn.Cashflow._.No._.Graphs." localSheetId="4" hidden="1">{#N/A,#N/A,FALSE,"Contents";#N/A,#N/A,FALSE,"Cashflow";#N/A,#N/A,FALSE,"Assumptions";#N/A,#N/A,FALSE,"Disclaimer"}</definedName>
    <definedName name="wrn.Cashflow._.No._.Graphs." localSheetId="6" hidden="1">{#N/A,#N/A,FALSE,"Contents";#N/A,#N/A,FALSE,"Cashflow";#N/A,#N/A,FALSE,"Assumptions";#N/A,#N/A,FALSE,"Disclaimer"}</definedName>
    <definedName name="wrn.Cashflow._.No._.Graphs." localSheetId="3" hidden="1">{#N/A,#N/A,FALSE,"Contents";#N/A,#N/A,FALSE,"Cashflow";#N/A,#N/A,FALSE,"Assumptions";#N/A,#N/A,FALSE,"Disclaimer"}</definedName>
    <definedName name="wrn.Cashflow._.No._.Graphs." localSheetId="8" hidden="1">{#N/A,#N/A,FALSE,"Contents";#N/A,#N/A,FALSE,"Cashflow";#N/A,#N/A,FALSE,"Assumptions";#N/A,#N/A,FALSE,"Disclaimer"}</definedName>
    <definedName name="wrn.Cashflow._.No._.Graphs." localSheetId="0" hidden="1">{#N/A,#N/A,FALSE,"Contents";#N/A,#N/A,FALSE,"Cashflow";#N/A,#N/A,FALSE,"Assumptions";#N/A,#N/A,FALSE,"Disclaimer"}</definedName>
    <definedName name="wrn.Cashflow._.No._.Graphs." localSheetId="2" hidden="1">{#N/A,#N/A,FALSE,"Contents";#N/A,#N/A,FALSE,"Cashflow";#N/A,#N/A,FALSE,"Assumptions";#N/A,#N/A,FALSE,"Disclaimer"}</definedName>
    <definedName name="wrn.Cashflow._.No._.Graphs." localSheetId="7" hidden="1">{#N/A,#N/A,FALSE,"Contents";#N/A,#N/A,FALSE,"Cashflow";#N/A,#N/A,FALSE,"Assumptions";#N/A,#N/A,FALSE,"Disclaimer"}</definedName>
    <definedName name="wrn.Cashflow._.No._.Graphs." localSheetId="1" hidden="1">{#N/A,#N/A,FALSE,"Contents";#N/A,#N/A,FALSE,"Cashflow";#N/A,#N/A,FALSE,"Assumptions";#N/A,#N/A,FALSE,"Disclaimer"}</definedName>
    <definedName name="wrn.Cashflow._.No._.Graphs." localSheetId="5" hidden="1">{#N/A,#N/A,FALSE,"Contents";#N/A,#N/A,FALSE,"Cashflow";#N/A,#N/A,FALSE,"Assumptions";#N/A,#N/A,FALSE,"Disclaimer"}</definedName>
    <definedName name="wrn.Cashflow._.No._.Graphs." hidden="1">{#N/A,#N/A,FALSE,"Contents";#N/A,#N/A,FALSE,"Cashflow";#N/A,#N/A,FALSE,"Assumptions";#N/A,#N/A,FALSE,"Disclaimer"}</definedName>
    <definedName name="wrn.Client." localSheetId="9" hidden="1">{"Full_Year",#N/A,FALSE,"PE1_S";#N/A,#N/A,FALSE,"DIVIS_S"}</definedName>
    <definedName name="wrn.Client." localSheetId="4" hidden="1">{"Full_Year",#N/A,FALSE,"PE1_S";#N/A,#N/A,FALSE,"DIVIS_S"}</definedName>
    <definedName name="wrn.Client." localSheetId="6" hidden="1">{"Full_Year",#N/A,FALSE,"PE1_S";#N/A,#N/A,FALSE,"DIVIS_S"}</definedName>
    <definedName name="wrn.Client." localSheetId="3" hidden="1">{"Full_Year",#N/A,FALSE,"PE1_S";#N/A,#N/A,FALSE,"DIVIS_S"}</definedName>
    <definedName name="wrn.Client." localSheetId="8" hidden="1">{"Full_Year",#N/A,FALSE,"PE1_S";#N/A,#N/A,FALSE,"DIVIS_S"}</definedName>
    <definedName name="wrn.Client." localSheetId="0" hidden="1">{"Full_Year",#N/A,FALSE,"PE1_S";#N/A,#N/A,FALSE,"DIVIS_S"}</definedName>
    <definedName name="wrn.Client." localSheetId="2" hidden="1">{"Full_Year",#N/A,FALSE,"PE1_S";#N/A,#N/A,FALSE,"DIVIS_S"}</definedName>
    <definedName name="wrn.Client." localSheetId="7" hidden="1">{"Full_Year",#N/A,FALSE,"PE1_S";#N/A,#N/A,FALSE,"DIVIS_S"}</definedName>
    <definedName name="wrn.Client." localSheetId="1" hidden="1">{"Full_Year",#N/A,FALSE,"PE1_S";#N/A,#N/A,FALSE,"DIVIS_S"}</definedName>
    <definedName name="wrn.Client." localSheetId="5" hidden="1">{"Full_Year",#N/A,FALSE,"PE1_S";#N/A,#N/A,FALSE,"DIVIS_S"}</definedName>
    <definedName name="wrn.Client." hidden="1">{"Full_Year",#N/A,FALSE,"PE1_S";#N/A,#N/A,FALSE,"DIVIS_S"}</definedName>
    <definedName name="wrn.Client_Detailed." localSheetId="9" hidden="1">{"Full_Year",#N/A,FALSE,"PE1_S";"Full_Year",#N/A,FALSE,"Cashflow_EPS";"Full_Year",#N/A,FALSE,"EBIT_DIV"}</definedName>
    <definedName name="wrn.Client_Detailed." localSheetId="4" hidden="1">{"Full_Year",#N/A,FALSE,"PE1_S";"Full_Year",#N/A,FALSE,"Cashflow_EPS";"Full_Year",#N/A,FALSE,"EBIT_DIV"}</definedName>
    <definedName name="wrn.Client_Detailed." localSheetId="6" hidden="1">{"Full_Year",#N/A,FALSE,"PE1_S";"Full_Year",#N/A,FALSE,"Cashflow_EPS";"Full_Year",#N/A,FALSE,"EBIT_DIV"}</definedName>
    <definedName name="wrn.Client_Detailed." localSheetId="3" hidden="1">{"Full_Year",#N/A,FALSE,"PE1_S";"Full_Year",#N/A,FALSE,"Cashflow_EPS";"Full_Year",#N/A,FALSE,"EBIT_DIV"}</definedName>
    <definedName name="wrn.Client_Detailed." localSheetId="8" hidden="1">{"Full_Year",#N/A,FALSE,"PE1_S";"Full_Year",#N/A,FALSE,"Cashflow_EPS";"Full_Year",#N/A,FALSE,"EBIT_DIV"}</definedName>
    <definedName name="wrn.Client_Detailed." localSheetId="0" hidden="1">{"Full_Year",#N/A,FALSE,"PE1_S";"Full_Year",#N/A,FALSE,"Cashflow_EPS";"Full_Year",#N/A,FALSE,"EBIT_DIV"}</definedName>
    <definedName name="wrn.Client_Detailed." localSheetId="2" hidden="1">{"Full_Year",#N/A,FALSE,"PE1_S";"Full_Year",#N/A,FALSE,"Cashflow_EPS";"Full_Year",#N/A,FALSE,"EBIT_DIV"}</definedName>
    <definedName name="wrn.Client_Detailed." localSheetId="7" hidden="1">{"Full_Year",#N/A,FALSE,"PE1_S";"Full_Year",#N/A,FALSE,"Cashflow_EPS";"Full_Year",#N/A,FALSE,"EBIT_DIV"}</definedName>
    <definedName name="wrn.Client_Detailed." localSheetId="1" hidden="1">{"Full_Year",#N/A,FALSE,"PE1_S";"Full_Year",#N/A,FALSE,"Cashflow_EPS";"Full_Year",#N/A,FALSE,"EBIT_DIV"}</definedName>
    <definedName name="wrn.Client_Detailed." localSheetId="5" hidden="1">{"Full_Year",#N/A,FALSE,"PE1_S";"Full_Year",#N/A,FALSE,"Cashflow_EPS";"Full_Year",#N/A,FALSE,"EBIT_DIV"}</definedName>
    <definedName name="wrn.Client_Detailed." hidden="1">{"Full_Year",#N/A,FALSE,"PE1_S";"Full_Year",#N/A,FALSE,"Cashflow_EPS";"Full_Year",#N/A,FALSE,"EBIT_DIV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anilo." localSheetId="9" hidden="1">{#N/A,#N/A,TRUE,"Main Issues";#N/A,#N/A,TRUE,"Income statement ($)"}</definedName>
    <definedName name="wrn.Danilo." localSheetId="4" hidden="1">{#N/A,#N/A,TRUE,"Main Issues";#N/A,#N/A,TRUE,"Income statement ($)"}</definedName>
    <definedName name="wrn.Danilo." localSheetId="6" hidden="1">{#N/A,#N/A,TRUE,"Main Issues";#N/A,#N/A,TRUE,"Income statement ($)"}</definedName>
    <definedName name="wrn.Danilo." localSheetId="3" hidden="1">{#N/A,#N/A,TRUE,"Main Issues";#N/A,#N/A,TRUE,"Income statement ($)"}</definedName>
    <definedName name="wrn.Danilo." localSheetId="8" hidden="1">{#N/A,#N/A,TRUE,"Main Issues";#N/A,#N/A,TRUE,"Income statement ($)"}</definedName>
    <definedName name="wrn.Danilo." localSheetId="0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7" hidden="1">{#N/A,#N/A,TRUE,"Main Issues";#N/A,#N/A,TRUE,"Income statement ($)"}</definedName>
    <definedName name="wrn.Danilo." localSheetId="1" hidden="1">{#N/A,#N/A,TRUE,"Main Issues";#N/A,#N/A,TRUE,"Income statement ($)"}</definedName>
    <definedName name="wrn.Danilo." localSheetId="5" hidden="1">{#N/A,#N/A,TRUE,"Main Issues";#N/A,#N/A,TRUE,"Income statement ($)"}</definedName>
    <definedName name="wrn.Danilo." hidden="1">{#N/A,#N/A,TRUE,"Main Issues";#N/A,#N/A,TRUE,"Income statement ($)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BITDA._.Print._.Range." localSheetId="9" hidden="1">{"EBITDA Print Range",#N/A,FALSE,"EBITDA"}</definedName>
    <definedName name="wrn.EBITDA._.Print._.Range." localSheetId="4" hidden="1">{"EBITDA Print Range",#N/A,FALSE,"EBITDA"}</definedName>
    <definedName name="wrn.EBITDA._.Print._.Range." localSheetId="6" hidden="1">{"EBITDA Print Range",#N/A,FALSE,"EBITDA"}</definedName>
    <definedName name="wrn.EBITDA._.Print._.Range." localSheetId="3" hidden="1">{"EBITDA Print Range",#N/A,FALSE,"EBITDA"}</definedName>
    <definedName name="wrn.EBITDA._.Print._.Range." localSheetId="8" hidden="1">{"EBITDA Print Range",#N/A,FALSE,"EBITDA"}</definedName>
    <definedName name="wrn.EBITDA._.Print._.Range." localSheetId="0" hidden="1">{"EBITDA Print Range",#N/A,FALSE,"EBITDA"}</definedName>
    <definedName name="wrn.EBITDA._.Print._.Range." localSheetId="2" hidden="1">{"EBITDA Print Range",#N/A,FALSE,"EBITDA"}</definedName>
    <definedName name="wrn.EBITDA._.Print._.Range." localSheetId="7" hidden="1">{"EBITDA Print Range",#N/A,FALSE,"EBITDA"}</definedName>
    <definedName name="wrn.EBITDA._.Print._.Range." localSheetId="1" hidden="1">{"EBITDA Print Range",#N/A,FALSE,"EBITDA"}</definedName>
    <definedName name="wrn.EBITDA._.Print._.Range." localSheetId="5" hidden="1">{"EBITDA Print Range",#N/A,FALSE,"EBITDA"}</definedName>
    <definedName name="wrn.EBITDA._.Print._.Range." hidden="1">{"EBITDA Print Range",#N/A,FALSE,"EBITDA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ull._.Print._.Out." localSheetId="9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localSheetId="4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localSheetId="6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localSheetId="3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localSheetId="8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localSheetId="0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localSheetId="2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localSheetId="7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localSheetId="1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localSheetId="5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without._.data." localSheetId="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Client." localSheetId="9" hidden="1">{"Full_Year",#N/A,FALSE,"PE1_S";"Automotive",#N/A,FALSE,"Auto_EBIT";#N/A,#N/A,FALSE,"Industrial_EBIT";#N/A,#N/A,FALSE,"Webforge_EBIT"}</definedName>
    <definedName name="wrn.Full_Client." localSheetId="4" hidden="1">{"Full_Year",#N/A,FALSE,"PE1_S";"Automotive",#N/A,FALSE,"Auto_EBIT";#N/A,#N/A,FALSE,"Industrial_EBIT";#N/A,#N/A,FALSE,"Webforge_EBIT"}</definedName>
    <definedName name="wrn.Full_Client." localSheetId="6" hidden="1">{"Full_Year",#N/A,FALSE,"PE1_S";"Automotive",#N/A,FALSE,"Auto_EBIT";#N/A,#N/A,FALSE,"Industrial_EBIT";#N/A,#N/A,FALSE,"Webforge_EBIT"}</definedName>
    <definedName name="wrn.Full_Client." localSheetId="3" hidden="1">{"Full_Year",#N/A,FALSE,"PE1_S";"Automotive",#N/A,FALSE,"Auto_EBIT";#N/A,#N/A,FALSE,"Industrial_EBIT";#N/A,#N/A,FALSE,"Webforge_EBIT"}</definedName>
    <definedName name="wrn.Full_Client." localSheetId="8" hidden="1">{"Full_Year",#N/A,FALSE,"PE1_S";"Automotive",#N/A,FALSE,"Auto_EBIT";#N/A,#N/A,FALSE,"Industrial_EBIT";#N/A,#N/A,FALSE,"Webforge_EBIT"}</definedName>
    <definedName name="wrn.Full_Client." localSheetId="0" hidden="1">{"Full_Year",#N/A,FALSE,"PE1_S";"Automotive",#N/A,FALSE,"Auto_EBIT";#N/A,#N/A,FALSE,"Industrial_EBIT";#N/A,#N/A,FALSE,"Webforge_EBIT"}</definedName>
    <definedName name="wrn.Full_Client." localSheetId="2" hidden="1">{"Full_Year",#N/A,FALSE,"PE1_S";"Automotive",#N/A,FALSE,"Auto_EBIT";#N/A,#N/A,FALSE,"Industrial_EBIT";#N/A,#N/A,FALSE,"Webforge_EBIT"}</definedName>
    <definedName name="wrn.Full_Client." localSheetId="7" hidden="1">{"Full_Year",#N/A,FALSE,"PE1_S";"Automotive",#N/A,FALSE,"Auto_EBIT";#N/A,#N/A,FALSE,"Industrial_EBIT";#N/A,#N/A,FALSE,"Webforge_EBIT"}</definedName>
    <definedName name="wrn.Full_Client." localSheetId="1" hidden="1">{"Full_Year",#N/A,FALSE,"PE1_S";"Automotive",#N/A,FALSE,"Auto_EBIT";#N/A,#N/A,FALSE,"Industrial_EBIT";#N/A,#N/A,FALSE,"Webforge_EBIT"}</definedName>
    <definedName name="wrn.Full_Client." localSheetId="5" hidden="1">{"Full_Year",#N/A,FALSE,"PE1_S";"Automotive",#N/A,FALSE,"Auto_EBIT";#N/A,#N/A,FALSE,"Industrial_EBIT";#N/A,#N/A,FALSE,"Webforge_EBIT"}</definedName>
    <definedName name="wrn.Full_Client." hidden="1">{"Full_Year",#N/A,FALSE,"PE1_S";"Automotive",#N/A,FALSE,"Auto_EBIT";#N/A,#N/A,FALSE,"Industrial_EBIT";#N/A,#N/A,FALSE,"Webforge_EBIT"}</definedName>
    <definedName name="wrn.Full_Model." localSheetId="9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localSheetId="4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localSheetId="6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localSheetId="3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localSheetId="8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localSheetId="0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localSheetId="2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localSheetId="7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localSheetId="1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localSheetId="5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Full_Model.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Graphs." localSheetId="9" hidden="1">{#N/A,#N/A,FALSE,"Cash_Pg2b";#N/A,#N/A,FALSE,"Profit_Graph";#N/A,#N/A,FALSE,"Future_Profit"}</definedName>
    <definedName name="wrn.Graphs." localSheetId="4" hidden="1">{#N/A,#N/A,FALSE,"Cash_Pg2b";#N/A,#N/A,FALSE,"Profit_Graph";#N/A,#N/A,FALSE,"Future_Profit"}</definedName>
    <definedName name="wrn.Graphs." localSheetId="6" hidden="1">{#N/A,#N/A,FALSE,"Cash_Pg2b";#N/A,#N/A,FALSE,"Profit_Graph";#N/A,#N/A,FALSE,"Future_Profit"}</definedName>
    <definedName name="wrn.Graphs." localSheetId="3" hidden="1">{#N/A,#N/A,FALSE,"Cash_Pg2b";#N/A,#N/A,FALSE,"Profit_Graph";#N/A,#N/A,FALSE,"Future_Profit"}</definedName>
    <definedName name="wrn.Graphs." localSheetId="8" hidden="1">{#N/A,#N/A,FALSE,"Cash_Pg2b";#N/A,#N/A,FALSE,"Profit_Graph";#N/A,#N/A,FALSE,"Future_Profit"}</definedName>
    <definedName name="wrn.Graphs." localSheetId="0" hidden="1">{#N/A,#N/A,FALSE,"Cash_Pg2b";#N/A,#N/A,FALSE,"Profit_Graph";#N/A,#N/A,FALSE,"Future_Profit"}</definedName>
    <definedName name="wrn.Graphs." localSheetId="2" hidden="1">{#N/A,#N/A,FALSE,"Cash_Pg2b";#N/A,#N/A,FALSE,"Profit_Graph";#N/A,#N/A,FALSE,"Future_Profit"}</definedName>
    <definedName name="wrn.Graphs." localSheetId="7" hidden="1">{#N/A,#N/A,FALSE,"Cash_Pg2b";#N/A,#N/A,FALSE,"Profit_Graph";#N/A,#N/A,FALSE,"Future_Profit"}</definedName>
    <definedName name="wrn.Graphs." localSheetId="1" hidden="1">{#N/A,#N/A,FALSE,"Cash_Pg2b";#N/A,#N/A,FALSE,"Profit_Graph";#N/A,#N/A,FALSE,"Future_Profit"}</definedName>
    <definedName name="wrn.Graphs." localSheetId="5" hidden="1">{#N/A,#N/A,FALSE,"Cash_Pg2b";#N/A,#N/A,FALSE,"Profit_Graph";#N/A,#N/A,FALSE,"Future_Profit"}</definedName>
    <definedName name="wrn.Graphs." hidden="1">{#N/A,#N/A,FALSE,"Cash_Pg2b";#N/A,#N/A,FALSE,"Profit_Graph";#N/A,#N/A,FALSE,"Future_Profit"}</definedName>
    <definedName name="wrn.Modello." localSheetId="9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8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st._.Detailed._.Report." localSheetId="9" hidden="1">{"LineTable_Detail1",#N/A,FALSE,"Line Table";"LineTable_Year",#N/A,FALSE,"Line Table"}</definedName>
    <definedName name="wrn.Most._.Detailed._.Report." localSheetId="4" hidden="1">{"LineTable_Detail1",#N/A,FALSE,"Line Table";"LineTable_Year",#N/A,FALSE,"Line Table"}</definedName>
    <definedName name="wrn.Most._.Detailed._.Report." localSheetId="6" hidden="1">{"LineTable_Detail1",#N/A,FALSE,"Line Table";"LineTable_Year",#N/A,FALSE,"Line Table"}</definedName>
    <definedName name="wrn.Most._.Detailed._.Report." localSheetId="3" hidden="1">{"LineTable_Detail1",#N/A,FALSE,"Line Table";"LineTable_Year",#N/A,FALSE,"Line Table"}</definedName>
    <definedName name="wrn.Most._.Detailed._.Report." localSheetId="8" hidden="1">{"LineTable_Detail1",#N/A,FALSE,"Line Table";"LineTable_Year",#N/A,FALSE,"Line Table"}</definedName>
    <definedName name="wrn.Most._.Detailed._.Report." localSheetId="0" hidden="1">{"LineTable_Detail1",#N/A,FALSE,"Line Table";"LineTable_Year",#N/A,FALSE,"Line Table"}</definedName>
    <definedName name="wrn.Most._.Detailed._.Report." localSheetId="2" hidden="1">{"LineTable_Detail1",#N/A,FALSE,"Line Table";"LineTable_Year",#N/A,FALSE,"Line Table"}</definedName>
    <definedName name="wrn.Most._.Detailed._.Report." localSheetId="7" hidden="1">{"LineTable_Detail1",#N/A,FALSE,"Line Table";"LineTable_Year",#N/A,FALSE,"Line Table"}</definedName>
    <definedName name="wrn.Most._.Detailed._.Report." localSheetId="1" hidden="1">{"LineTable_Detail1",#N/A,FALSE,"Line Table";"LineTable_Year",#N/A,FALSE,"Line Table"}</definedName>
    <definedName name="wrn.Most._.Detailed._.Report." localSheetId="5" hidden="1">{"LineTable_Detail1",#N/A,FALSE,"Line Table";"LineTable_Year",#N/A,FALSE,"Line Table"}</definedName>
    <definedName name="wrn.Most._.Detailed._.Report." hidden="1">{"LineTable_Detail1",#N/A,FALSE,"Line Table";"LineTable_Year",#N/A,FALSE,"Line Table"}</definedName>
    <definedName name="wrn.Notes." localSheetId="9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localSheetId="4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localSheetId="6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localSheetId="3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localSheetId="8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localSheetId="0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localSheetId="2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localSheetId="7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localSheetId="1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localSheetId="5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Output." localSheetId="9" hidden="1">{#N/A,#N/A,FALSE,"Output"}</definedName>
    <definedName name="wrn.Output." localSheetId="4" hidden="1">{#N/A,#N/A,FALSE,"Output"}</definedName>
    <definedName name="wrn.Output." localSheetId="6" hidden="1">{#N/A,#N/A,FALSE,"Output"}</definedName>
    <definedName name="wrn.Output." localSheetId="3" hidden="1">{#N/A,#N/A,FALSE,"Output"}</definedName>
    <definedName name="wrn.Output." localSheetId="8" hidden="1">{#N/A,#N/A,FALSE,"Output"}</definedName>
    <definedName name="wrn.Output." localSheetId="0" hidden="1">{#N/A,#N/A,FALSE,"Output"}</definedName>
    <definedName name="wrn.Output." localSheetId="2" hidden="1">{#N/A,#N/A,FALSE,"Output"}</definedName>
    <definedName name="wrn.Output." localSheetId="7" hidden="1">{#N/A,#N/A,FALSE,"Output"}</definedName>
    <definedName name="wrn.Output." localSheetId="1" hidden="1">{#N/A,#N/A,FALSE,"Output"}</definedName>
    <definedName name="wrn.Output." localSheetId="5" hidden="1">{#N/A,#N/A,FALSE,"Output"}</definedName>
    <definedName name="wrn.Output." hidden="1">{#N/A,#N/A,FALSE,"Output"}</definedName>
    <definedName name="wrn.plbscf." localSheetId="9" hidden="1">{"p_l",#N/A,FALSE,"Summary Accounts"}</definedName>
    <definedName name="wrn.plbscf." localSheetId="4" hidden="1">{"p_l",#N/A,FALSE,"Summary Accounts"}</definedName>
    <definedName name="wrn.plbscf." localSheetId="6" hidden="1">{"p_l",#N/A,FALSE,"Summary Accounts"}</definedName>
    <definedName name="wrn.plbscf." localSheetId="3" hidden="1">{"p_l",#N/A,FALSE,"Summary Accounts"}</definedName>
    <definedName name="wrn.plbscf." localSheetId="8" hidden="1">{"p_l",#N/A,FALSE,"Summary Accounts"}</definedName>
    <definedName name="wrn.plbscf." localSheetId="0" hidden="1">{"p_l",#N/A,FALSE,"Summary Accounts"}</definedName>
    <definedName name="wrn.plbscf." localSheetId="2" hidden="1">{"p_l",#N/A,FALSE,"Summary Accounts"}</definedName>
    <definedName name="wrn.plbscf." localSheetId="7" hidden="1">{"p_l",#N/A,FALSE,"Summary Accounts"}</definedName>
    <definedName name="wrn.plbscf." localSheetId="1" hidden="1">{"p_l",#N/A,FALSE,"Summary Accounts"}</definedName>
    <definedName name="wrn.plbscf." localSheetId="5" hidden="1">{"p_l",#N/A,FALSE,"Summary Accounts"}</definedName>
    <definedName name="wrn.plbscf." hidden="1">{"p_l",#N/A,FALSE,"Summary Accounts"}</definedName>
    <definedName name="wrn.print._.all." localSheetId="9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4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6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3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8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0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7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localSheetId="5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ratios." localSheetId="9" hidden="1">{"ratios",#N/A,FALSE,"Summary Accounts"}</definedName>
    <definedName name="wrn.ratios." localSheetId="4" hidden="1">{"ratios",#N/A,FALSE,"Summary Accounts"}</definedName>
    <definedName name="wrn.ratios." localSheetId="6" hidden="1">{"ratios",#N/A,FALSE,"Summary Accounts"}</definedName>
    <definedName name="wrn.ratios." localSheetId="3" hidden="1">{"ratios",#N/A,FALSE,"Summary Accounts"}</definedName>
    <definedName name="wrn.ratios." localSheetId="8" hidden="1">{"ratios",#N/A,FALSE,"Summary Accounts"}</definedName>
    <definedName name="wrn.ratios." localSheetId="0" hidden="1">{"ratios",#N/A,FALSE,"Summary Accounts"}</definedName>
    <definedName name="wrn.ratios." localSheetId="2" hidden="1">{"ratios",#N/A,FALSE,"Summary Accounts"}</definedName>
    <definedName name="wrn.ratios." localSheetId="7" hidden="1">{"ratios",#N/A,FALSE,"Summary Accounts"}</definedName>
    <definedName name="wrn.ratios." localSheetId="1" hidden="1">{"ratios",#N/A,FALSE,"Summary Accounts"}</definedName>
    <definedName name="wrn.ratios." localSheetId="5" hidden="1">{"ratios",#N/A,FALSE,"Summary Accounts"}</definedName>
    <definedName name="wrn.ratios." hidden="1">{"ratios",#N/A,FALSE,"Summary Accounts"}</definedName>
    <definedName name="wrn.sensitivity." localSheetId="9" hidden="1">{"sensitivity",#N/A,FALSE,"Sensitivity"}</definedName>
    <definedName name="wrn.sensitivity." localSheetId="4" hidden="1">{"sensitivity",#N/A,FALSE,"Sensitivity"}</definedName>
    <definedName name="wrn.sensitivity." localSheetId="6" hidden="1">{"sensitivity",#N/A,FALSE,"Sensitivity"}</definedName>
    <definedName name="wrn.sensitivity." localSheetId="3" hidden="1">{"sensitivity",#N/A,FALSE,"Sensitivity"}</definedName>
    <definedName name="wrn.sensitivity." localSheetId="8" hidden="1">{"sensitivity",#N/A,FALSE,"Sensitivity"}</definedName>
    <definedName name="wrn.sensitivity." localSheetId="0" hidden="1">{"sensitivity",#N/A,FALSE,"Sensitivity"}</definedName>
    <definedName name="wrn.sensitivity." localSheetId="2" hidden="1">{"sensitivity",#N/A,FALSE,"Sensitivity"}</definedName>
    <definedName name="wrn.sensitivity." localSheetId="7" hidden="1">{"sensitivity",#N/A,FALSE,"Sensitivity"}</definedName>
    <definedName name="wrn.sensitivity." localSheetId="1" hidden="1">{"sensitivity",#N/A,FALSE,"Sensitivity"}</definedName>
    <definedName name="wrn.sensitivity." localSheetId="5" hidden="1">{"sensitivity",#N/A,FALSE,"Sensitivity"}</definedName>
    <definedName name="wrn.sensitivity." hidden="1">{"sensitivity",#N/A,FALSE,"Sensitivity"}</definedName>
    <definedName name="wrn.Short._.Form._.Print._.Out." localSheetId="9" hidden="1">{"Summary",#N/A,TRUE,"Summary";"Assumptions",#N/A,TRUE,"Assumptions";"Combined (Short)",#N/A,TRUE,"Combined Group"}</definedName>
    <definedName name="wrn.Short._.Form._.Print._.Out." localSheetId="4" hidden="1">{"Summary",#N/A,TRUE,"Summary";"Assumptions",#N/A,TRUE,"Assumptions";"Combined (Short)",#N/A,TRUE,"Combined Group"}</definedName>
    <definedName name="wrn.Short._.Form._.Print._.Out." localSheetId="6" hidden="1">{"Summary",#N/A,TRUE,"Summary";"Assumptions",#N/A,TRUE,"Assumptions";"Combined (Short)",#N/A,TRUE,"Combined Group"}</definedName>
    <definedName name="wrn.Short._.Form._.Print._.Out." localSheetId="3" hidden="1">{"Summary",#N/A,TRUE,"Summary";"Assumptions",#N/A,TRUE,"Assumptions";"Combined (Short)",#N/A,TRUE,"Combined Group"}</definedName>
    <definedName name="wrn.Short._.Form._.Print._.Out." localSheetId="8" hidden="1">{"Summary",#N/A,TRUE,"Summary";"Assumptions",#N/A,TRUE,"Assumptions";"Combined (Short)",#N/A,TRUE,"Combined Group"}</definedName>
    <definedName name="wrn.Short._.Form._.Print._.Out." localSheetId="0" hidden="1">{"Summary",#N/A,TRUE,"Summary";"Assumptions",#N/A,TRUE,"Assumptions";"Combined (Short)",#N/A,TRUE,"Combined Group"}</definedName>
    <definedName name="wrn.Short._.Form._.Print._.Out." localSheetId="2" hidden="1">{"Summary",#N/A,TRUE,"Summary";"Assumptions",#N/A,TRUE,"Assumptions";"Combined (Short)",#N/A,TRUE,"Combined Group"}</definedName>
    <definedName name="wrn.Short._.Form._.Print._.Out." localSheetId="7" hidden="1">{"Summary",#N/A,TRUE,"Summary";"Assumptions",#N/A,TRUE,"Assumptions";"Combined (Short)",#N/A,TRUE,"Combined Group"}</definedName>
    <definedName name="wrn.Short._.Form._.Print._.Out." localSheetId="1" hidden="1">{"Summary",#N/A,TRUE,"Summary";"Assumptions",#N/A,TRUE,"Assumptions";"Combined (Short)",#N/A,TRUE,"Combined Group"}</definedName>
    <definedName name="wrn.Short._.Form._.Print._.Out." localSheetId="5" hidden="1">{"Summary",#N/A,TRUE,"Summary";"Assumptions",#N/A,TRUE,"Assumptions";"Combined (Short)",#N/A,TRUE,"Combined Group"}</definedName>
    <definedName name="wrn.Short._.Form._.Print._.Out." hidden="1">{"Summary",#N/A,TRUE,"Summary";"Assumptions",#N/A,TRUE,"Assumptions";"Combined (Short)",#N/A,TRUE,"Combined Group"}</definedName>
    <definedName name="wrn.Summary." localSheetId="9" hidden="1">{"Summary",#N/A,FALSE,"Summary"}</definedName>
    <definedName name="wrn.Summary." localSheetId="4" hidden="1">{"Summary",#N/A,FALSE,"Summary"}</definedName>
    <definedName name="wrn.Summary." localSheetId="6" hidden="1">{"Summary",#N/A,FALSE,"Summary"}</definedName>
    <definedName name="wrn.Summary." localSheetId="3" hidden="1">{"Summary",#N/A,FALSE,"Summary"}</definedName>
    <definedName name="wrn.Summary." localSheetId="8" hidden="1">{"Summary",#N/A,FALSE,"Summary"}</definedName>
    <definedName name="wrn.Summary." localSheetId="0" hidden="1">{"Summary",#N/A,FALSE,"Summary"}</definedName>
    <definedName name="wrn.Summary." localSheetId="2" hidden="1">{"Summary",#N/A,FALSE,"Summary"}</definedName>
    <definedName name="wrn.Summary." localSheetId="7" hidden="1">{"Summary",#N/A,FALSE,"Summary"}</definedName>
    <definedName name="wrn.Summary." localSheetId="1" hidden="1">{"Summary",#N/A,FALSE,"Summary"}</definedName>
    <definedName name="wrn.Summary." localSheetId="5" hidden="1">{"Summary",#N/A,FALSE,"Summary"}</definedName>
    <definedName name="wrn.Summary." hidden="1">{"Summary",#N/A,FALSE,"Summary"}</definedName>
    <definedName name="wrn.test." localSheetId="9" hidden="1">{"test2",#N/A,TRUE,"Prices"}</definedName>
    <definedName name="wrn.test." localSheetId="4" hidden="1">{"test2",#N/A,TRUE,"Prices"}</definedName>
    <definedName name="wrn.test." localSheetId="6" hidden="1">{"test2",#N/A,TRUE,"Prices"}</definedName>
    <definedName name="wrn.test." localSheetId="3" hidden="1">{"test2",#N/A,TRUE,"Prices"}</definedName>
    <definedName name="wrn.test." localSheetId="8" hidden="1">{"test2",#N/A,TRUE,"Prices"}</definedName>
    <definedName name="wrn.test." localSheetId="0" hidden="1">{"test2",#N/A,TRUE,"Prices"}</definedName>
    <definedName name="wrn.test." localSheetId="2" hidden="1">{"test2",#N/A,TRUE,"Prices"}</definedName>
    <definedName name="wrn.test." localSheetId="7" hidden="1">{"test2",#N/A,TRUE,"Prices"}</definedName>
    <definedName name="wrn.test." localSheetId="1" hidden="1">{"test2",#N/A,TRUE,"Prices"}</definedName>
    <definedName name="wrn.test." localSheetId="5" hidden="1">{"test2",#N/A,TRUE,"Prices"}</definedName>
    <definedName name="wrn.test." hidden="1">{"test2",#N/A,TRUE,"Prices"}</definedName>
    <definedName name="wrn.UTL._.Position." localSheetId="9" hidden="1">{"UTL effect",#N/A,FALSE,"Sensitivity"}</definedName>
    <definedName name="wrn.UTL._.Position." localSheetId="4" hidden="1">{"UTL effect",#N/A,FALSE,"Sensitivity"}</definedName>
    <definedName name="wrn.UTL._.Position." localSheetId="6" hidden="1">{"UTL effect",#N/A,FALSE,"Sensitivity"}</definedName>
    <definedName name="wrn.UTL._.Position." localSheetId="3" hidden="1">{"UTL effect",#N/A,FALSE,"Sensitivity"}</definedName>
    <definedName name="wrn.UTL._.Position." localSheetId="8" hidden="1">{"UTL effect",#N/A,FALSE,"Sensitivity"}</definedName>
    <definedName name="wrn.UTL._.Position." localSheetId="0" hidden="1">{"UTL effect",#N/A,FALSE,"Sensitivity"}</definedName>
    <definedName name="wrn.UTL._.Position." localSheetId="2" hidden="1">{"UTL effect",#N/A,FALSE,"Sensitivity"}</definedName>
    <definedName name="wrn.UTL._.Position." localSheetId="7" hidden="1">{"UTL effect",#N/A,FALSE,"Sensitivity"}</definedName>
    <definedName name="wrn.UTL._.Position." localSheetId="1" hidden="1">{"UTL effect",#N/A,FALSE,"Sensitivity"}</definedName>
    <definedName name="wrn.UTL._.Position." localSheetId="5" hidden="1">{"UTL effect",#N/A,FALSE,"Sensitivity"}</definedName>
    <definedName name="wrn.UTL._.Position." hidden="1">{"UTL effect",#N/A,FALSE,"Sensitivity"}</definedName>
    <definedName name="wrn.Valuation." localSheetId="9" hidden="1">{#N/A,#N/A,FALSE,"Colombo";#N/A,#N/A,FALSE,"Colata";#N/A,#N/A,FALSE,"Colombo + Colata"}</definedName>
    <definedName name="wrn.Valuation." localSheetId="4" hidden="1">{#N/A,#N/A,FALSE,"Colombo";#N/A,#N/A,FALSE,"Colata";#N/A,#N/A,FALSE,"Colombo + Colata"}</definedName>
    <definedName name="wrn.Valuation." localSheetId="6" hidden="1">{#N/A,#N/A,FALSE,"Colombo";#N/A,#N/A,FALSE,"Colata";#N/A,#N/A,FALSE,"Colombo + Colata"}</definedName>
    <definedName name="wrn.Valuation." localSheetId="3" hidden="1">{#N/A,#N/A,FALSE,"Colombo";#N/A,#N/A,FALSE,"Colata";#N/A,#N/A,FALSE,"Colombo + Colata"}</definedName>
    <definedName name="wrn.Valuation." localSheetId="8" hidden="1">{#N/A,#N/A,FALSE,"Colombo";#N/A,#N/A,FALSE,"Colata";#N/A,#N/A,FALSE,"Colombo + Colata"}</definedName>
    <definedName name="wrn.Valuation." localSheetId="0" hidden="1">{#N/A,#N/A,FALSE,"Colombo";#N/A,#N/A,FALSE,"Colata";#N/A,#N/A,FALSE,"Colombo + Colata"}</definedName>
    <definedName name="wrn.Valuation." localSheetId="2" hidden="1">{#N/A,#N/A,FALSE,"Colombo";#N/A,#N/A,FALSE,"Colata";#N/A,#N/A,FALSE,"Colombo + Colata"}</definedName>
    <definedName name="wrn.Valuation." localSheetId="7" hidden="1">{#N/A,#N/A,FALSE,"Colombo";#N/A,#N/A,FALSE,"Colata";#N/A,#N/A,FALSE,"Colombo + Colata"}</definedName>
    <definedName name="wrn.Valuation." localSheetId="1" hidden="1">{#N/A,#N/A,FALSE,"Colombo";#N/A,#N/A,FALSE,"Colata";#N/A,#N/A,FALSE,"Colombo + Colata"}</definedName>
    <definedName name="wrn.Valuation." localSheetId="5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vu.B_Sheet." localSheetId="9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localSheetId="4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localSheetId="6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localSheetId="3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localSheetId="8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localSheetId="0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localSheetId="2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localSheetId="7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localSheetId="1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localSheetId="5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_Sheet.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al_98." localSheetId="9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localSheetId="4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localSheetId="6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localSheetId="3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localSheetId="8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localSheetId="0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localSheetId="2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localSheetId="7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localSheetId="1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localSheetId="5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bal_98.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Detail." localSheetId="9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localSheetId="4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localSheetId="6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localSheetId="3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localSheetId="8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localSheetId="0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localSheetId="2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localSheetId="7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localSheetId="1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localSheetId="5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Detail.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Full_Year." localSheetId="9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localSheetId="4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localSheetId="6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localSheetId="3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localSheetId="8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localSheetId="0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localSheetId="2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localSheetId="7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localSheetId="1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localSheetId="5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Full_Year.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Warehouse." localSheetId="9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localSheetId="4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localSheetId="6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localSheetId="3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localSheetId="8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localSheetId="0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localSheetId="2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localSheetId="7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localSheetId="1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localSheetId="5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wvu.Warehouse.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xx">#REF!</definedName>
    <definedName name="xxxxx" localSheetId="9" hidden="1">{"10yp capex",#N/A,FALSE,"Celtel alternative 6"}</definedName>
    <definedName name="xxxxx" localSheetId="4" hidden="1">{"10yp capex",#N/A,FALSE,"Celtel alternative 6"}</definedName>
    <definedName name="xxxxx" localSheetId="6" hidden="1">{"10yp capex",#N/A,FALSE,"Celtel alternative 6"}</definedName>
    <definedName name="xxxxx" localSheetId="3" hidden="1">{"10yp capex",#N/A,FALSE,"Celtel alternative 6"}</definedName>
    <definedName name="xxxxx" localSheetId="8" hidden="1">{"10yp capex",#N/A,FALSE,"Celtel alternative 6"}</definedName>
    <definedName name="xxxxx" localSheetId="0" hidden="1">{"10yp capex",#N/A,FALSE,"Celtel alternative 6"}</definedName>
    <definedName name="xxxxx" localSheetId="2" hidden="1">{"10yp capex",#N/A,FALSE,"Celtel alternative 6"}</definedName>
    <definedName name="xxxxx" localSheetId="7" hidden="1">{"10yp capex",#N/A,FALSE,"Celtel alternative 6"}</definedName>
    <definedName name="xxxxx" localSheetId="1" hidden="1">{"10yp capex",#N/A,FALSE,"Celtel alternative 6"}</definedName>
    <definedName name="xxxxx" localSheetId="5" hidden="1">{"10yp capex",#N/A,FALSE,"Celtel alternative 6"}</definedName>
    <definedName name="xxxxx" hidden="1">{"10yp capex",#N/A,FALSE,"Celtel alternative 6"}</definedName>
    <definedName name="xxxxxx" localSheetId="9" hidden="1">{"10yp graphs",#N/A,FALSE,"Market Data"}</definedName>
    <definedName name="xxxxxx" localSheetId="4" hidden="1">{"10yp graphs",#N/A,FALSE,"Market Data"}</definedName>
    <definedName name="xxxxxx" localSheetId="6" hidden="1">{"10yp graphs",#N/A,FALSE,"Market Data"}</definedName>
    <definedName name="xxxxxx" localSheetId="3" hidden="1">{"10yp graphs",#N/A,FALSE,"Market Data"}</definedName>
    <definedName name="xxxxxx" localSheetId="8" hidden="1">{"10yp graphs",#N/A,FALSE,"Market Data"}</definedName>
    <definedName name="xxxxxx" localSheetId="0" hidden="1">{"10yp graphs",#N/A,FALSE,"Market Data"}</definedName>
    <definedName name="xxxxxx" localSheetId="2" hidden="1">{"10yp graphs",#N/A,FALSE,"Market Data"}</definedName>
    <definedName name="xxxxxx" localSheetId="7" hidden="1">{"10yp graphs",#N/A,FALSE,"Market Data"}</definedName>
    <definedName name="xxxxxx" localSheetId="1" hidden="1">{"10yp graphs",#N/A,FALSE,"Market Data"}</definedName>
    <definedName name="xxxxxx" localSheetId="5" hidden="1">{"10yp graphs",#N/A,FALSE,"Market Data"}</definedName>
    <definedName name="xxxxxx" hidden="1">{"10yp graphs",#N/A,FALSE,"Market Data"}</definedName>
    <definedName name="YE">"$#REF!.$D$10"</definedName>
    <definedName name="Year">"$#REF!.$E$#REF!:$L$#REF!"</definedName>
    <definedName name="year_end">#REF!</definedName>
    <definedName name="YearEndMonth">#REF!</definedName>
    <definedName name="yes">[20]BS!#REF!</definedName>
    <definedName name="YOYSAPData">[27]YOYBWData!$A$25:$AA$3328</definedName>
    <definedName name="Yr_Name">"$#REF!.$G$19"</definedName>
    <definedName name="Yrs_In_Yr">#REF!</definedName>
    <definedName name="YTD">#REF!</definedName>
    <definedName name="ytd1">'[80]Invoice Export'!$O$5:$O$65536</definedName>
    <definedName name="ytd2">'[80]Invoice Export'!$P$5:$P$65536</definedName>
    <definedName name="YTDMonth">'[28]Inputs &amp; Readme'!$C$5</definedName>
    <definedName name="ytdrev" localSheetId="9">#REF!</definedName>
    <definedName name="ytdrev">#REF!</definedName>
    <definedName name="ytdrev_FY09">#REF!</definedName>
    <definedName name="ytdrev_var">#REF!</definedName>
    <definedName name="ytdrev_var_FY09">#REF!</definedName>
    <definedName name="ytdrevly">#REF!</definedName>
    <definedName name="ytdrevly_FY09">#REF!</definedName>
    <definedName name="yuuuuuuu" localSheetId="9" hidden="1">{"ratios",#N/A,FALSE,"Summary Accounts"}</definedName>
    <definedName name="yuuuuuuu" localSheetId="4" hidden="1">{"ratios",#N/A,FALSE,"Summary Accounts"}</definedName>
    <definedName name="yuuuuuuu" localSheetId="6" hidden="1">{"ratios",#N/A,FALSE,"Summary Accounts"}</definedName>
    <definedName name="yuuuuuuu" localSheetId="3" hidden="1">{"ratios",#N/A,FALSE,"Summary Accounts"}</definedName>
    <definedName name="yuuuuuuu" localSheetId="8" hidden="1">{"ratios",#N/A,FALSE,"Summary Accounts"}</definedName>
    <definedName name="yuuuuuuu" localSheetId="0" hidden="1">{"ratios",#N/A,FALSE,"Summary Accounts"}</definedName>
    <definedName name="yuuuuuuu" localSheetId="2" hidden="1">{"ratios",#N/A,FALSE,"Summary Accounts"}</definedName>
    <definedName name="yuuuuuuu" localSheetId="7" hidden="1">{"ratios",#N/A,FALSE,"Summary Accounts"}</definedName>
    <definedName name="yuuuuuuu" localSheetId="1" hidden="1">{"ratios",#N/A,FALSE,"Summary Accounts"}</definedName>
    <definedName name="yuuuuuuu" localSheetId="5" hidden="1">{"ratios",#N/A,FALSE,"Summary Accounts"}</definedName>
    <definedName name="yuuuuuuu" hidden="1">{"ratios",#N/A,FALSE,"Summary Accounts"}</definedName>
    <definedName name="yy" localSheetId="9" hidden="1">{"LineTable_Detail1",#N/A,FALSE,"Line Table";"LineTable_Year",#N/A,FALSE,"Line Table"}</definedName>
    <definedName name="yy" localSheetId="4" hidden="1">{"LineTable_Detail1",#N/A,FALSE,"Line Table";"LineTable_Year",#N/A,FALSE,"Line Table"}</definedName>
    <definedName name="yy" localSheetId="6" hidden="1">{"LineTable_Detail1",#N/A,FALSE,"Line Table";"LineTable_Year",#N/A,FALSE,"Line Table"}</definedName>
    <definedName name="yy" localSheetId="3" hidden="1">{"LineTable_Detail1",#N/A,FALSE,"Line Table";"LineTable_Year",#N/A,FALSE,"Line Table"}</definedName>
    <definedName name="yy" localSheetId="8" hidden="1">{"LineTable_Detail1",#N/A,FALSE,"Line Table";"LineTable_Year",#N/A,FALSE,"Line Table"}</definedName>
    <definedName name="yy" localSheetId="0" hidden="1">{"LineTable_Detail1",#N/A,FALSE,"Line Table";"LineTable_Year",#N/A,FALSE,"Line Table"}</definedName>
    <definedName name="yy" localSheetId="2" hidden="1">{"LineTable_Detail1",#N/A,FALSE,"Line Table";"LineTable_Year",#N/A,FALSE,"Line Table"}</definedName>
    <definedName name="yy" localSheetId="7" hidden="1">{"LineTable_Detail1",#N/A,FALSE,"Line Table";"LineTable_Year",#N/A,FALSE,"Line Table"}</definedName>
    <definedName name="yy" localSheetId="1" hidden="1">{"LineTable_Detail1",#N/A,FALSE,"Line Table";"LineTable_Year",#N/A,FALSE,"Line Table"}</definedName>
    <definedName name="yy" localSheetId="5" hidden="1">{"LineTable_Detail1",#N/A,FALSE,"Line Table";"LineTable_Year",#N/A,FALSE,"Line Table"}</definedName>
    <definedName name="yy" hidden="1">{"LineTable_Detail1",#N/A,FALSE,"Line Table";"LineTable_Year",#N/A,FALSE,"Line Table"}</definedName>
    <definedName name="yyyyyy" localSheetId="9" hidden="1">{"p_l",#N/A,FALSE,"Summary Accounts"}</definedName>
    <definedName name="yyyyyy" localSheetId="4" hidden="1">{"p_l",#N/A,FALSE,"Summary Accounts"}</definedName>
    <definedName name="yyyyyy" localSheetId="6" hidden="1">{"p_l",#N/A,FALSE,"Summary Accounts"}</definedName>
    <definedName name="yyyyyy" localSheetId="3" hidden="1">{"p_l",#N/A,FALSE,"Summary Accounts"}</definedName>
    <definedName name="yyyyyy" localSheetId="8" hidden="1">{"p_l",#N/A,FALSE,"Summary Accounts"}</definedName>
    <definedName name="yyyyyy" localSheetId="0" hidden="1">{"p_l",#N/A,FALSE,"Summary Accounts"}</definedName>
    <definedName name="yyyyyy" localSheetId="2" hidden="1">{"p_l",#N/A,FALSE,"Summary Accounts"}</definedName>
    <definedName name="yyyyyy" localSheetId="7" hidden="1">{"p_l",#N/A,FALSE,"Summary Accounts"}</definedName>
    <definedName name="yyyyyy" localSheetId="1" hidden="1">{"p_l",#N/A,FALSE,"Summary Accounts"}</definedName>
    <definedName name="yyyyyy" localSheetId="5" hidden="1">{"p_l",#N/A,FALSE,"Summary Accounts"}</definedName>
    <definedName name="yyyyyy" hidden="1">{"p_l",#N/A,FALSE,"Summary Accounts"}</definedName>
    <definedName name="Z_03DAD996_7A4F_11D1_AB8C_00805F1D08F8_.wvu.Cols" hidden="1">[5]BALSHT_S!$C$1:$H$65536</definedName>
    <definedName name="Z_03DAD997_7A4F_11D1_AB8C_00805F1D08F8_.wvu.Cols" hidden="1">[5]PE1_S!$D$1:$H$65536,[5]PE1_S!$L$1:$M$65536,[5]PE1_S!$O$1:$P$65536,[5]PE1_S!$R$1:$S$65536</definedName>
    <definedName name="Z_03DAD997_7A4F_11D1_AB8C_00805F1D08F8_.wvu.Rows" hidden="1">[5]PE1_S!$A$22:$IV$23</definedName>
    <definedName name="Z_0C942D73_7104_11D1_AB6C_00805F1D2048_.wvu.Cols" hidden="1">[5]BALSHT_S!$C$1:$H$65536</definedName>
    <definedName name="Z_0C942D74_7104_11D1_AB6C_00805F1D2048_.wvu.Cols" hidden="1">[5]PE1_S!$D$1:$H$65536,[5]PE1_S!$L$1:$M$65536,[5]PE1_S!$O$1:$P$65536,[5]PE1_S!$R$1:$S$65536</definedName>
    <definedName name="Z_0C942D74_7104_11D1_AB6C_00805F1D2048_.wvu.Rows" hidden="1">[5]PE1_S!$A$22:$IV$23</definedName>
    <definedName name="Z_115772F5_74E0_11D1_AB6E_00805F1D2048_.wvu.Cols" hidden="1">[5]BALSHT_S!$C$1:$H$65536</definedName>
    <definedName name="Z_115772F6_74E0_11D1_AB6E_00805F1D2048_.wvu.Cols" hidden="1">[5]PE1_S!$D$1:$H$65536,[5]PE1_S!$L$1:$M$65536,[5]PE1_S!$O$1:$P$65536,[5]PE1_S!$R$1:$S$65536</definedName>
    <definedName name="Z_115772F6_74E0_11D1_AB6E_00805F1D2048_.wvu.Rows" hidden="1">[5]PE1_S!$A$22:$IV$23</definedName>
    <definedName name="Z_2087720D_7599_11D1_AB6F_00805F1D2048_.wvu.Cols" hidden="1">[5]BALSHT_S!$C$1:$H$65536</definedName>
    <definedName name="Z_2087720E_7599_11D1_AB6F_00805F1D2048_.wvu.Cols" hidden="1">[5]PE1_S!$D$1:$H$65536,[5]PE1_S!$L$1:$M$65536,[5]PE1_S!$O$1:$P$65536,[5]PE1_S!$R$1:$S$65536</definedName>
    <definedName name="Z_2087720E_7599_11D1_AB6F_00805F1D2048_.wvu.Rows" hidden="1">[5]PE1_S!$A$22:$IV$23</definedName>
    <definedName name="Z_2087722D_7599_11D1_AB6F_00805F1D2048_.wvu.Cols" hidden="1">[5]BALSHT_S!$C$1:$H$65536</definedName>
    <definedName name="Z_2087722E_7599_11D1_AB6F_00805F1D2048_.wvu.Cols" hidden="1">[5]PE1_S!$D$1:$H$65536,[5]PE1_S!$L$1:$M$65536,[5]PE1_S!$O$1:$P$65536,[5]PE1_S!$R$1:$S$65536</definedName>
    <definedName name="Z_2087722E_7599_11D1_AB6F_00805F1D2048_.wvu.Rows" hidden="1">[5]PE1_S!$A$22:$IV$23</definedName>
    <definedName name="Z_2087724D_7599_11D1_AB6F_00805F1D2048_.wvu.Cols" hidden="1">[5]BALSHT_S!$C$1:$H$65536</definedName>
    <definedName name="Z_2087724E_7599_11D1_AB6F_00805F1D2048_.wvu.Cols" hidden="1">[5]PE1_S!$D$1:$H$65536,[5]PE1_S!$L$1:$M$65536,[5]PE1_S!$O$1:$P$65536,[5]PE1_S!$R$1:$S$65536</definedName>
    <definedName name="Z_2087724E_7599_11D1_AB6F_00805F1D2048_.wvu.Rows" hidden="1">[5]PE1_S!$A$22:$IV$23</definedName>
    <definedName name="Z_390AA9A0_4F12_11D1_AB62_00805F1D08F8_.wvu.Cols" hidden="1">[5]BALSHT_S!$C$1:$H$65536</definedName>
    <definedName name="Z_390AA9A1_4F12_11D1_AB62_00805F1D08F8_.wvu.Cols" hidden="1">[5]PE1_S!$D$1:$H$65536,[5]PE1_S!$L$1:$M$65536,[5]PE1_S!$O$1:$P$65536,[5]PE1_S!$R$1:$S$65536</definedName>
    <definedName name="Z_390AA9A1_4F12_11D1_AB62_00805F1D08F8_.wvu.Rows" hidden="1">[5]PE1_S!$A$22:$IV$23</definedName>
    <definedName name="Z_3A0CF412_61F2_11D1_AB75_00805F1D08F8_.wvu.Cols" hidden="1">[5]BALSHT_S!$C$1:$H$65536</definedName>
    <definedName name="Z_3A0CF413_61F2_11D1_AB75_00805F1D08F8_.wvu.Cols" hidden="1">[5]PE1_S!$D$1:$H$65536,[5]PE1_S!$L$1:$M$65536,[5]PE1_S!$O$1:$P$65536,[5]PE1_S!$R$1:$S$65536</definedName>
    <definedName name="Z_3A0CF413_61F2_11D1_AB75_00805F1D08F8_.wvu.Rows" hidden="1">[5]PE1_S!$A$22:$IV$23</definedName>
    <definedName name="Z_40C39523_4116_11D1_AB55_00805F1D08F8_.wvu.Cols" hidden="1">[5]BALSHT_S!$C$1:$H$65536</definedName>
    <definedName name="Z_40C39524_4116_11D1_AB55_00805F1D08F8_.wvu.Cols" hidden="1">[5]PE1_S!$D$1:$H$65536,[5]PE1_S!$L$1:$M$65536,[5]PE1_S!$O$1:$P$65536,[5]PE1_S!$R$1:$S$65536</definedName>
    <definedName name="Z_40C39524_4116_11D1_AB55_00805F1D08F8_.wvu.Rows" hidden="1">[5]PE1_S!$A$22:$IV$23</definedName>
    <definedName name="Z_40C39573_4116_11D1_AB55_00805F1D08F8_.wvu.Cols" hidden="1">[5]BALSHT_S!$C$1:$H$65536</definedName>
    <definedName name="Z_40C39574_4116_11D1_AB55_00805F1D08F8_.wvu.Cols" hidden="1">[5]PE1_S!$D$1:$H$65536,[5]PE1_S!$L$1:$M$65536,[5]PE1_S!$O$1:$P$65536,[5]PE1_S!$R$1:$S$65536</definedName>
    <definedName name="Z_40C39574_4116_11D1_AB55_00805F1D08F8_.wvu.Rows" hidden="1">[5]PE1_S!$A$22:$IV$23</definedName>
    <definedName name="Z_4B689A83_6515_11D1_AB79_00805F1D08F8_.wvu.Cols" hidden="1">[5]BALSHT_S!$C$1:$H$65536</definedName>
    <definedName name="Z_4B689A84_6515_11D1_AB79_00805F1D08F8_.wvu.Cols" hidden="1">[5]PE1_S!$D$1:$H$65536,[5]PE1_S!$L$1:$M$65536,[5]PE1_S!$O$1:$P$65536,[5]PE1_S!$R$1:$S$65536</definedName>
    <definedName name="Z_4B689A84_6515_11D1_AB79_00805F1D08F8_.wvu.Rows" hidden="1">[5]PE1_S!$A$22:$IV$23</definedName>
    <definedName name="Z_4D4EF4DC_6A0A_11D1_AB7D_00805F1D08F8_.wvu.Cols" hidden="1">[5]BALSHT_S!$C$1:$H$65536</definedName>
    <definedName name="Z_4D4EF4DD_6A0A_11D1_AB7D_00805F1D08F8_.wvu.Cols" hidden="1">[5]PE1_S!$D$1:$H$65536,[5]PE1_S!$L$1:$M$65536,[5]PE1_S!$O$1:$P$65536,[5]PE1_S!$R$1:$S$65536</definedName>
    <definedName name="Z_4D4EF4DD_6A0A_11D1_AB7D_00805F1D08F8_.wvu.Rows" hidden="1">[5]PE1_S!$A$22:$IV$23</definedName>
    <definedName name="Z_5BD438D4_7596_11D1_AB88_00805F1D08F8_.wvu.Cols" hidden="1">[5]BALSHT_S!$C$1:$H$65536</definedName>
    <definedName name="Z_5BD438D5_7596_11D1_AB88_00805F1D08F8_.wvu.Cols" hidden="1">[5]PE1_S!$D$1:$H$65536,[5]PE1_S!$L$1:$M$65536,[5]PE1_S!$O$1:$P$65536,[5]PE1_S!$R$1:$S$65536</definedName>
    <definedName name="Z_5BD438D5_7596_11D1_AB88_00805F1D08F8_.wvu.Rows" hidden="1">[5]PE1_S!$A$22:$IV$23</definedName>
    <definedName name="Z_5BD43914_7596_11D1_AB88_00805F1D08F8_.wvu.Cols" hidden="1">[5]BALSHT_S!$C$1:$H$65536</definedName>
    <definedName name="Z_5BD43915_7596_11D1_AB88_00805F1D08F8_.wvu.Cols" hidden="1">[5]PE1_S!$D$1:$H$65536,[5]PE1_S!$L$1:$M$65536,[5]PE1_S!$O$1:$P$65536,[5]PE1_S!$R$1:$S$65536</definedName>
    <definedName name="Z_5BD43915_7596_11D1_AB88_00805F1D08F8_.wvu.Rows" hidden="1">[5]PE1_S!$A$22:$IV$23</definedName>
    <definedName name="Z_5D8928C3_27D9_11D1_AB33_00805F1D2048_.wvu.Cols" hidden="1">[5]BALSHT_S!$C$1:$H$65536</definedName>
    <definedName name="Z_5D8928C4_27D9_11D1_AB33_00805F1D2048_.wvu.Cols" hidden="1">[5]PE1_S!$D$1:$H$65536,[5]PE1_S!$L$1:$M$65536,[5]PE1_S!$O$1:$P$65536,[5]PE1_S!$R$1:$S$65536</definedName>
    <definedName name="Z_5D8928C4_27D9_11D1_AB33_00805F1D2048_.wvu.Rows" hidden="1">[5]PE1_S!$A$22:$IV$23</definedName>
    <definedName name="Z_63193F35_1A71_11D1_AB28_00805F1D2048_.wvu.Cols" hidden="1">[5]BALSHT_S!$C$1:$H$65536</definedName>
    <definedName name="Z_63193F36_1A71_11D1_AB28_00805F1D2048_.wvu.Cols" hidden="1">[5]PE1_S!$D$1:$H$65536,[5]PE1_S!$L$1:$M$65536,[5]PE1_S!$O$1:$P$65536,[5]PE1_S!$R$1:$S$65536</definedName>
    <definedName name="Z_63193F36_1A71_11D1_AB28_00805F1D2048_.wvu.Rows" hidden="1">[5]PE1_S!$A$22:$IV$23</definedName>
    <definedName name="Z_67539AE7_7018_11D1_AB83_00805F1D08F8_.wvu.Cols" hidden="1">[5]BALSHT_S!$C$1:$H$65536</definedName>
    <definedName name="Z_67539AE8_7018_11D1_AB83_00805F1D08F8_.wvu.Cols" hidden="1">[5]PE1_S!$D$1:$H$65536,[5]PE1_S!$L$1:$M$65536,[5]PE1_S!$O$1:$P$65536,[5]PE1_S!$R$1:$S$65536</definedName>
    <definedName name="Z_67539AE8_7018_11D1_AB83_00805F1D08F8_.wvu.Rows" hidden="1">[5]PE1_S!$A$22:$IV$23</definedName>
    <definedName name="Z_78668872_6450_11D1_AB62_00805F1D2048_.wvu.Cols" hidden="1">[5]BALSHT_S!$C$1:$H$65536</definedName>
    <definedName name="Z_78668873_6450_11D1_AB62_00805F1D2048_.wvu.Cols" hidden="1">[5]PE1_S!$D$1:$H$65536,[5]PE1_S!$L$1:$M$65536,[5]PE1_S!$O$1:$P$65536,[5]PE1_S!$R$1:$S$65536</definedName>
    <definedName name="Z_78668873_6450_11D1_AB62_00805F1D2048_.wvu.Rows" hidden="1">[5]PE1_S!$A$22:$IV$23</definedName>
    <definedName name="Z_78668A26_6450_11D1_AB62_00805F1D2048_.wvu.Cols" hidden="1">[5]BALSHT_S!$C$1:$H$65536</definedName>
    <definedName name="Z_78668A27_6450_11D1_AB62_00805F1D2048_.wvu.Cols" hidden="1">[5]PE1_S!$D$1:$H$65536,[5]PE1_S!$L$1:$M$65536,[5]PE1_S!$O$1:$P$65536,[5]PE1_S!$R$1:$S$65536</definedName>
    <definedName name="Z_78668A27_6450_11D1_AB62_00805F1D2048_.wvu.Rows" hidden="1">[5]PE1_S!$A$22:$IV$23</definedName>
    <definedName name="Z_81AF337E_7A53_11D1_AB73_00805F1D2048_.wvu.Cols" hidden="1">[5]BALSHT_S!$C$1:$H$65536</definedName>
    <definedName name="Z_81AF337F_7A53_11D1_AB73_00805F1D2048_.wvu.Cols" hidden="1">[5]PE1_S!$D$1:$H$65536,[5]PE1_S!$L$1:$M$65536,[5]PE1_S!$O$1:$P$65536,[5]PE1_S!$R$1:$S$65536</definedName>
    <definedName name="Z_81AF337F_7A53_11D1_AB73_00805F1D2048_.wvu.Rows" hidden="1">[5]PE1_S!$A$22:$IV$23</definedName>
    <definedName name="Z_9431393B_8BB4_11D1_AB82_00805F1D2048_.wvu.Cols" hidden="1">[5]BALSHT_S!$C$1:$H$65536</definedName>
    <definedName name="Z_9431393C_8BB4_11D1_AB82_00805F1D2048_.wvu.Cols" hidden="1">[5]PE1_S!$D$1:$H$65536,[5]PE1_S!$L$1:$M$65536,[5]PE1_S!$O$1:$P$65536,[5]PE1_S!$R$1:$S$65536</definedName>
    <definedName name="Z_9431393C_8BB4_11D1_AB82_00805F1D2048_.wvu.Rows" hidden="1">[5]PE1_S!$A$22:$IV$23</definedName>
    <definedName name="Z_A399A71D_4368_11D1_AB57_00805F1D08F8_.wvu.Cols" hidden="1">[5]BALSHT_S!$C$1:$H$65536</definedName>
    <definedName name="Z_A399A71E_4368_11D1_AB57_00805F1D08F8_.wvu.Cols" hidden="1">[5]PE1_S!$D$1:$H$65536,[5]PE1_S!$L$1:$M$65536,[5]PE1_S!$O$1:$P$65536,[5]PE1_S!$R$1:$S$65536</definedName>
    <definedName name="Z_A399A71E_4368_11D1_AB57_00805F1D08F8_.wvu.Rows" hidden="1">[5]PE1_S!$A$22:$IV$23</definedName>
    <definedName name="Z_BAD6B5D0_6209_11D1_AB61_00805F1D2048_.wvu.Cols" hidden="1">[5]BALSHT_S!$C$1:$H$65536</definedName>
    <definedName name="Z_BAD6B5D1_6209_11D1_AB61_00805F1D2048_.wvu.Cols" hidden="1">[5]PE1_S!$D$1:$H$65536,[5]PE1_S!$L$1:$M$65536,[5]PE1_S!$O$1:$P$65536,[5]PE1_S!$R$1:$S$65536</definedName>
    <definedName name="Z_BAD6B5D1_6209_11D1_AB61_00805F1D2048_.wvu.Rows" hidden="1">[5]PE1_S!$A$22:$IV$23</definedName>
    <definedName name="Z_C743300D_5626_11D1_AB56_00805F1D2048_.wvu.Cols" hidden="1">[5]BALSHT_S!$C$1:$H$65536</definedName>
    <definedName name="Z_C743300E_5626_11D1_AB56_00805F1D2048_.wvu.Cols" hidden="1">[5]PE1_S!$D$1:$H$65536,[5]PE1_S!$L$1:$M$65536,[5]PE1_S!$O$1:$P$65536,[5]PE1_S!$R$1:$S$65536</definedName>
    <definedName name="Z_C743300E_5626_11D1_AB56_00805F1D2048_.wvu.Rows" hidden="1">[5]PE1_S!$A$22:$IV$23</definedName>
    <definedName name="Z_C7433013_5626_11D1_AB56_00805F1D2048_.wvu.Cols" hidden="1">[5]BALSHT_S!$C$1:$H$65536</definedName>
    <definedName name="Z_C7433014_5626_11D1_AB56_00805F1D2048_.wvu.Cols" hidden="1">[5]PE1_S!$D$1:$H$65536,[5]PE1_S!$L$1:$M$65536,[5]PE1_S!$O$1:$P$65536,[5]PE1_S!$R$1:$S$65536</definedName>
    <definedName name="Z_C7433014_5626_11D1_AB56_00805F1D2048_.wvu.Rows" hidden="1">[5]PE1_S!$A$22:$IV$23</definedName>
    <definedName name="Z_D54F9874_4E48_11D1_AB4F_00805F1D2048_.wvu.Cols" hidden="1">[5]BALSHT_S!$C$1:$H$65536</definedName>
    <definedName name="Z_D54F9875_4E48_11D1_AB4F_00805F1D2048_.wvu.Cols" hidden="1">[5]PE1_S!$D$1:$H$65536,[5]PE1_S!$L$1:$M$65536,[5]PE1_S!$O$1:$P$65536,[5]PE1_S!$R$1:$S$65536</definedName>
    <definedName name="Z_D54F9875_4E48_11D1_AB4F_00805F1D2048_.wvu.Rows" hidden="1">[5]PE1_S!$A$22:$IV$23</definedName>
    <definedName name="Z_D54F996E_4E48_11D1_AB4F_00805F1D2048_.wvu.Cols" hidden="1">[5]BALSHT_S!$C$1:$H$65536</definedName>
    <definedName name="Z_D54F996F_4E48_11D1_AB4F_00805F1D2048_.wvu.Cols" hidden="1">[5]PE1_S!$D$1:$H$65536,[5]PE1_S!$L$1:$M$65536,[5]PE1_S!$O$1:$P$65536,[5]PE1_S!$R$1:$S$65536</definedName>
    <definedName name="Z_D54F996F_4E48_11D1_AB4F_00805F1D2048_.wvu.Rows" hidden="1">[5]PE1_S!$A$22:$IV$23</definedName>
    <definedName name="Z_D62B3FE5_56F6_11D1_AB57_00805F1D2048_.wvu.Cols" hidden="1">[5]BALSHT_S!$C$1:$H$65536</definedName>
    <definedName name="Z_D62B3FE6_56F6_11D1_AB57_00805F1D2048_.wvu.Cols" hidden="1">[5]PE1_S!$D$1:$H$65536,[5]PE1_S!$L$1:$M$65536,[5]PE1_S!$O$1:$P$65536,[5]PE1_S!$R$1:$S$65536</definedName>
    <definedName name="Z_D62B3FE6_56F6_11D1_AB57_00805F1D2048_.wvu.Rows" hidden="1">[5]PE1_S!$A$22:$IV$23</definedName>
    <definedName name="Z_DCBAD063_2D80_11D1_AB5C_00805F466D8F_.wvu.Cols" hidden="1">[5]BALSHT_S!$C$1:$H$65536</definedName>
    <definedName name="Z_DCBAD064_2D80_11D1_AB5C_00805F466D8F_.wvu.Cols" hidden="1">[5]PE1_S!$D$1:$H$65536,[5]PE1_S!$L$1:$M$65536,[5]PE1_S!$O$1:$P$65536,[5]PE1_S!$R$1:$S$65536</definedName>
    <definedName name="Z_DCBAD064_2D80_11D1_AB5C_00805F466D8F_.wvu.Rows" hidden="1">[5]PE1_S!$A$22:$IV$23</definedName>
    <definedName name="Z_EC399ADF_4413_11D1_AB58_00805F1D08F8_.wvu.Cols" hidden="1">[5]BALSHT_S!$C$1:$H$65536</definedName>
    <definedName name="Z_EC399AE0_4413_11D1_AB58_00805F1D08F8_.wvu.Cols" hidden="1">[5]PE1_S!$D$1:$H$65536,[5]PE1_S!$L$1:$M$65536,[5]PE1_S!$O$1:$P$65536,[5]PE1_S!$R$1:$S$65536</definedName>
    <definedName name="Z_EC399AE0_4413_11D1_AB58_00805F1D08F8_.wvu.Rows" hidden="1">[5]PE1_S!$A$22:$IV$23</definedName>
    <definedName name="Z_F8F432B7_2D4F_11D1_AB36_00805F1DF014_.wvu.Cols" hidden="1">[5]BALSHT_S!$C$1:$H$65536</definedName>
    <definedName name="Z_F8F432B8_2D4F_11D1_AB36_00805F1DF014_.wvu.Cols" hidden="1">[5]PE1_S!$D$1:$H$65536,[5]PE1_S!$L$1:$M$65536,[5]PE1_S!$O$1:$P$65536,[5]PE1_S!$R$1:$S$65536</definedName>
    <definedName name="Z_F8F432B8_2D4F_11D1_AB36_00805F1DF014_.wvu.Rows" hidden="1">[5]PE1_S!$A$22:$IV$23</definedName>
    <definedName name="Z_F97BFBDE_2894_11D1_AB3A_00805F1D08F8_.wvu.Cols" hidden="1">[5]BALSHT_S!$C$1:$H$65536</definedName>
    <definedName name="Z_F97BFBDF_2894_11D1_AB3A_00805F1D08F8_.wvu.Cols" hidden="1">[5]PE1_S!$D$1:$H$65536,[5]PE1_S!$L$1:$M$65536,[5]PE1_S!$O$1:$P$65536,[5]PE1_S!$R$1:$S$65536</definedName>
    <definedName name="Z_F97BFBDF_2894_11D1_AB3A_00805F1D08F8_.wvu.Rows" hidden="1">[5]PE1_S!$A$22:$IV$23</definedName>
  </definedNames>
  <calcPr calcId="171027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4" uniqueCount="131">
  <si>
    <t>Spark New Zealand</t>
  </si>
  <si>
    <t>Group result</t>
  </si>
  <si>
    <t>$m</t>
  </si>
  <si>
    <t>Operating revenues and other gains</t>
  </si>
  <si>
    <t>Operating expenses</t>
  </si>
  <si>
    <t>EBITDA</t>
  </si>
  <si>
    <t>Depreciation and amortisation expense</t>
  </si>
  <si>
    <t>Net finance expense</t>
  </si>
  <si>
    <t>Net earnings before income tax</t>
  </si>
  <si>
    <t>Tax expense</t>
  </si>
  <si>
    <t>Net earnings for the period</t>
  </si>
  <si>
    <t>EBITDA by business unit</t>
  </si>
  <si>
    <t>Spark Home, Mobile &amp; Business</t>
  </si>
  <si>
    <t>Spark Digital</t>
  </si>
  <si>
    <t>Spark Connect &amp; Platforms</t>
  </si>
  <si>
    <t>Spark Ventures &amp; Wholesale</t>
  </si>
  <si>
    <t>Corporate</t>
  </si>
  <si>
    <t>Connections</t>
  </si>
  <si>
    <t>000's</t>
  </si>
  <si>
    <t>Mobile connections</t>
  </si>
  <si>
    <t>Local service connections</t>
  </si>
  <si>
    <t>Broadband connections</t>
  </si>
  <si>
    <t>Dividends</t>
  </si>
  <si>
    <t>Cents per share</t>
  </si>
  <si>
    <t>Ordinary dividends</t>
  </si>
  <si>
    <t>Special dividends</t>
  </si>
  <si>
    <t>EBITDA margin</t>
  </si>
  <si>
    <t>Operating revenues</t>
  </si>
  <si>
    <t>Voice</t>
  </si>
  <si>
    <t>Broadband</t>
  </si>
  <si>
    <t>Managed data</t>
  </si>
  <si>
    <t>Mobile</t>
  </si>
  <si>
    <t>Service revenue</t>
  </si>
  <si>
    <t>Other mobile revenue</t>
  </si>
  <si>
    <t>IT services</t>
  </si>
  <si>
    <t>Traditional IT services</t>
  </si>
  <si>
    <t>Platform IT services</t>
  </si>
  <si>
    <t>Procurement</t>
  </si>
  <si>
    <t>Other operating revenue</t>
  </si>
  <si>
    <t>Total operating revenues</t>
  </si>
  <si>
    <t>Other gains</t>
  </si>
  <si>
    <t>Total operating revenues and other gains</t>
  </si>
  <si>
    <t>Payments to telecommunications operators</t>
  </si>
  <si>
    <t>Baseband and access charges</t>
  </si>
  <si>
    <t>Other intercarrier costs</t>
  </si>
  <si>
    <t>Broadband cost of sales</t>
  </si>
  <si>
    <t>Field services</t>
  </si>
  <si>
    <t>Mobile acquisition, procurement and IT services</t>
  </si>
  <si>
    <t>Mobile cost of sales</t>
  </si>
  <si>
    <t>IT services cost of sales</t>
  </si>
  <si>
    <t>Labour</t>
  </si>
  <si>
    <t>Other operating expenses</t>
  </si>
  <si>
    <t>Direct network costs</t>
  </si>
  <si>
    <t>Computer costs</t>
  </si>
  <si>
    <t>Accommodation costs</t>
  </si>
  <si>
    <t>Advertising, promotions and communication</t>
  </si>
  <si>
    <t>Bad debts</t>
  </si>
  <si>
    <t>Impairment expense</t>
  </si>
  <si>
    <t>Other</t>
  </si>
  <si>
    <t>Total operating expenses</t>
  </si>
  <si>
    <t>Depreciation</t>
  </si>
  <si>
    <t>Amortisation</t>
  </si>
  <si>
    <t>Finance income</t>
  </si>
  <si>
    <t>Finance expense</t>
  </si>
  <si>
    <t>Operating revenues and other gains by business unit</t>
  </si>
  <si>
    <t>Eliminations</t>
  </si>
  <si>
    <t>Group operating revenues and other gains</t>
  </si>
  <si>
    <t>Wireless broadband revenues and connections are included in broadband revenues and connections.</t>
  </si>
  <si>
    <t>Voice revenue by type</t>
  </si>
  <si>
    <t>Landline only</t>
  </si>
  <si>
    <t>Calling</t>
  </si>
  <si>
    <t>Other voice revenue</t>
  </si>
  <si>
    <t>Financial breakdown by business unit - Spark Home, Mobile &amp; Business</t>
  </si>
  <si>
    <t>Internal revenue</t>
  </si>
  <si>
    <t>Internal expenses</t>
  </si>
  <si>
    <t>Analysis &amp; KPI's - Spark Home, Mobile &amp; Business</t>
  </si>
  <si>
    <t>Local service</t>
  </si>
  <si>
    <t>Broadband connections (000)'s</t>
  </si>
  <si>
    <t>Landline only connections (000)'s</t>
  </si>
  <si>
    <t>Total connections (000)'s</t>
  </si>
  <si>
    <t>FTE permanent</t>
  </si>
  <si>
    <t xml:space="preserve">FTE contractors </t>
  </si>
  <si>
    <t>Total FTE</t>
  </si>
  <si>
    <t xml:space="preserve">Financial breakdown by business unit - Spark Digital </t>
  </si>
  <si>
    <t>Analysis &amp; KPI's - Spark Digital</t>
  </si>
  <si>
    <t>IT services revenue by type</t>
  </si>
  <si>
    <t>Financial breakdown by business unit - Spark Connect &amp; Platforms</t>
  </si>
  <si>
    <t>Analysis &amp; KPI's - Spark Connect &amp; Platforms</t>
  </si>
  <si>
    <t>Financial breakdown by business unit - Spark Ventures &amp; Wholesale</t>
  </si>
  <si>
    <t>Analysis &amp; KPI's - Spark Ventures &amp; Wholesale</t>
  </si>
  <si>
    <t>H1 FY15</t>
  </si>
  <si>
    <t>H2 FY15</t>
  </si>
  <si>
    <t>H1 FY16</t>
  </si>
  <si>
    <t>H2 FY16</t>
  </si>
  <si>
    <r>
      <t xml:space="preserve">Landline only connections (000)'s </t>
    </r>
    <r>
      <rPr>
        <b/>
        <vertAlign val="superscript"/>
        <sz val="10"/>
        <color theme="1"/>
        <rFont val="Calibri"/>
        <family val="2"/>
        <scheme val="minor"/>
      </rPr>
      <t>1</t>
    </r>
  </si>
  <si>
    <r>
      <rPr>
        <b/>
        <vertAlign val="superscript"/>
        <sz val="10"/>
        <color theme="1"/>
        <rFont val="Calibri"/>
        <family val="2"/>
        <scheme val="minor"/>
      </rPr>
      <t>1</t>
    </r>
    <r>
      <rPr>
        <sz val="10"/>
        <color theme="1"/>
        <rFont val="Calibri"/>
        <family val="2"/>
        <scheme val="minor"/>
      </rPr>
      <t xml:space="preserve"> Comparative information for periods prior to H1 FY16 is not available. </t>
    </r>
  </si>
  <si>
    <t>Financial breakdown by business unit - Corporate</t>
  </si>
  <si>
    <t>Analysis &amp; KPI's - Corporate</t>
  </si>
  <si>
    <t>Southern cross dividends</t>
  </si>
  <si>
    <t>Analysis &amp; KPI's - Mobile (Spark Home, Mobile &amp; Business and Spark Digital)</t>
  </si>
  <si>
    <t>Mobile revenue</t>
  </si>
  <si>
    <t xml:space="preserve">Service revenue - $m   </t>
  </si>
  <si>
    <r>
      <t xml:space="preserve">Other mobile revenue - $m </t>
    </r>
    <r>
      <rPr>
        <vertAlign val="superscript"/>
        <sz val="10"/>
        <rFont val="Calibri"/>
        <family val="2"/>
        <scheme val="minor"/>
      </rPr>
      <t>1</t>
    </r>
  </si>
  <si>
    <t>Average revenue per user (ARPU) - 6 month active</t>
  </si>
  <si>
    <t>ARPU - $ per month</t>
  </si>
  <si>
    <t>Pay-monthly - $ per month</t>
  </si>
  <si>
    <t>Prepaid - $ per month</t>
  </si>
  <si>
    <t>Number of mobile connections at period end - 6 month active</t>
  </si>
  <si>
    <t>Pay-monthly (000)'s</t>
  </si>
  <si>
    <t>Prepaid (000)'s</t>
  </si>
  <si>
    <t>Internal connections (000)'s</t>
  </si>
  <si>
    <r>
      <t xml:space="preserve">Total mobile connections (000)'s </t>
    </r>
    <r>
      <rPr>
        <b/>
        <vertAlign val="superscript"/>
        <sz val="10"/>
        <rFont val="Calibri"/>
        <family val="2"/>
        <scheme val="minor"/>
      </rPr>
      <t>2</t>
    </r>
  </si>
  <si>
    <r>
      <rPr>
        <b/>
        <vertAlign val="superscript"/>
        <sz val="10"/>
        <rFont val="Calibri"/>
        <family val="2"/>
        <scheme val="minor"/>
      </rPr>
      <t xml:space="preserve">1 </t>
    </r>
    <r>
      <rPr>
        <sz val="10"/>
        <rFont val="Calibri"/>
        <family val="2"/>
        <scheme val="minor"/>
      </rPr>
      <t>Other mobile revenue includes handset sales and mobile interconnect</t>
    </r>
  </si>
  <si>
    <r>
      <rPr>
        <b/>
        <vertAlign val="superscript"/>
        <sz val="10"/>
        <rFont val="Calibri"/>
        <family val="2"/>
        <scheme val="minor"/>
      </rPr>
      <t>2</t>
    </r>
    <r>
      <rPr>
        <sz val="10"/>
        <rFont val="Calibri"/>
        <family val="2"/>
        <scheme val="minor"/>
      </rPr>
      <t xml:space="preserve"> Mobile connections exclude MVNO connections</t>
    </r>
  </si>
  <si>
    <t>Group FTE's</t>
  </si>
  <si>
    <t>Group capital expenditure</t>
  </si>
  <si>
    <t>Major programmes</t>
  </si>
  <si>
    <t>Optical transport network (OTN) and Carrier Ethernet</t>
  </si>
  <si>
    <t>Re-engineering of IT systems</t>
  </si>
  <si>
    <t>Mobile network</t>
  </si>
  <si>
    <t>Takanini data centre</t>
  </si>
  <si>
    <t>Operating capital expenditure</t>
  </si>
  <si>
    <t>Southern Cross capacity</t>
  </si>
  <si>
    <t>Customer growth and retention</t>
  </si>
  <si>
    <t>Total major programmes and operating capital expenditure</t>
  </si>
  <si>
    <t>Mobile spectrum</t>
  </si>
  <si>
    <t>Total capital expenditure</t>
  </si>
  <si>
    <t>Capital expenditure is presented on an accruals basis.</t>
  </si>
  <si>
    <t>Group expenses</t>
  </si>
  <si>
    <t>Share of associates' and joint ventures' net (losses)</t>
  </si>
  <si>
    <t>Share of associates' and joint ventures' net prof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#,##0_);\(#,##0\);\-_)"/>
    <numFmt numFmtId="165" formatCode="_(* #,##0.00_);_(* \(#,##0.00\);_(* &quot;-&quot;??_);_(@_)"/>
    <numFmt numFmtId="166" formatCode="#,##0.00_);\(#,##0.00\);\-_)"/>
    <numFmt numFmtId="167" formatCode="#,##0.00;\(#,##0.00\);\-"/>
    <numFmt numFmtId="168" formatCode="#,##0;\(#,##0\);\-"/>
    <numFmt numFmtId="169" formatCode="0.0%"/>
    <numFmt numFmtId="170" formatCode="_(#,##0_);[Red]\(#,##0\);_(&quot;&quot;\-&quot;&quot;?_);_(@_)"/>
  </numFmts>
  <fonts count="23" x14ac:knownFonts="1"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name val="Verdana"/>
      <family val="2"/>
    </font>
    <font>
      <b/>
      <sz val="22"/>
      <color indexed="9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7"/>
      <name val="Calibri"/>
      <family val="2"/>
      <scheme val="minor"/>
    </font>
    <font>
      <b/>
      <sz val="16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b/>
      <sz val="16"/>
      <color indexed="9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4"/>
      <color theme="1"/>
      <name val="Calibri"/>
      <family val="2"/>
    </font>
    <font>
      <b/>
      <vertAlign val="superscript"/>
      <sz val="10"/>
      <color theme="1"/>
      <name val="Calibri"/>
      <family val="2"/>
      <scheme val="minor"/>
    </font>
    <font>
      <b/>
      <sz val="15"/>
      <name val="Calibri"/>
      <family val="2"/>
      <scheme val="minor"/>
    </font>
    <font>
      <vertAlign val="superscript"/>
      <sz val="1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sz val="20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53565A"/>
        <bgColor indexed="64"/>
      </patternFill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9" fontId="6" fillId="0" borderId="0" applyFont="0" applyFill="0" applyBorder="0" applyAlignment="0" applyProtection="0"/>
    <xf numFmtId="0" fontId="4" fillId="0" borderId="0"/>
    <xf numFmtId="0" fontId="6" fillId="0" borderId="0"/>
    <xf numFmtId="0" fontId="4" fillId="0" borderId="0"/>
    <xf numFmtId="0" fontId="11" fillId="0" borderId="0"/>
    <xf numFmtId="165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0" fontId="1" fillId="0" borderId="0"/>
    <xf numFmtId="0" fontId="12" fillId="0" borderId="0"/>
  </cellStyleXfs>
  <cellXfs count="95">
    <xf numFmtId="0" fontId="0" fillId="0" borderId="0" xfId="0"/>
    <xf numFmtId="0" fontId="5" fillId="2" borderId="0" xfId="2" applyFont="1" applyFill="1"/>
    <xf numFmtId="0" fontId="7" fillId="0" borderId="0" xfId="3" applyFont="1"/>
    <xf numFmtId="0" fontId="8" fillId="0" borderId="0" xfId="2" applyFont="1" applyFill="1"/>
    <xf numFmtId="0" fontId="7" fillId="0" borderId="0" xfId="3" applyFont="1" applyFill="1"/>
    <xf numFmtId="0" fontId="9" fillId="3" borderId="1" xfId="4" applyFont="1" applyFill="1" applyBorder="1"/>
    <xf numFmtId="0" fontId="7" fillId="0" borderId="0" xfId="3" applyFont="1" applyFill="1" applyBorder="1"/>
    <xf numFmtId="1" fontId="10" fillId="0" borderId="0" xfId="3" applyNumberFormat="1" applyFont="1" applyFill="1" applyBorder="1" applyAlignment="1">
      <alignment horizontal="right"/>
    </xf>
    <xf numFmtId="1" fontId="10" fillId="0" borderId="2" xfId="3" applyNumberFormat="1" applyFont="1" applyFill="1" applyBorder="1" applyAlignment="1">
      <alignment horizontal="right"/>
    </xf>
    <xf numFmtId="1" fontId="10" fillId="0" borderId="2" xfId="3" quotePrefix="1" applyNumberFormat="1" applyFont="1" applyFill="1" applyBorder="1" applyAlignment="1">
      <alignment horizontal="right"/>
    </xf>
    <xf numFmtId="164" fontId="7" fillId="0" borderId="3" xfId="3" applyNumberFormat="1" applyFont="1" applyFill="1" applyBorder="1" applyAlignment="1">
      <alignment horizontal="right" wrapText="1"/>
    </xf>
    <xf numFmtId="164" fontId="7" fillId="0" borderId="0" xfId="6" applyNumberFormat="1" applyFont="1" applyFill="1" applyBorder="1" applyAlignment="1">
      <alignment horizontal="right" wrapText="1"/>
    </xf>
    <xf numFmtId="0" fontId="10" fillId="0" borderId="0" xfId="3" applyFont="1" applyFill="1" applyBorder="1"/>
    <xf numFmtId="164" fontId="10" fillId="0" borderId="1" xfId="6" applyNumberFormat="1" applyFont="1" applyFill="1" applyBorder="1" applyAlignment="1">
      <alignment horizontal="right" wrapText="1"/>
    </xf>
    <xf numFmtId="164" fontId="7" fillId="0" borderId="0" xfId="3" applyNumberFormat="1" applyFont="1" applyFill="1"/>
    <xf numFmtId="0" fontId="5" fillId="0" borderId="0" xfId="2" applyFont="1" applyFill="1"/>
    <xf numFmtId="0" fontId="9" fillId="0" borderId="0" xfId="4" applyFont="1" applyFill="1" applyBorder="1"/>
    <xf numFmtId="0" fontId="13" fillId="0" borderId="0" xfId="4" applyFont="1" applyFill="1" applyBorder="1"/>
    <xf numFmtId="0" fontId="10" fillId="0" borderId="0" xfId="3" applyFont="1" applyFill="1"/>
    <xf numFmtId="164" fontId="7" fillId="0" borderId="2" xfId="3" applyNumberFormat="1" applyFont="1" applyFill="1" applyBorder="1" applyAlignment="1">
      <alignment horizontal="right" wrapText="1"/>
    </xf>
    <xf numFmtId="0" fontId="14" fillId="0" borderId="0" xfId="3" applyFont="1" applyFill="1"/>
    <xf numFmtId="164" fontId="10" fillId="0" borderId="0" xfId="6" applyNumberFormat="1" applyFont="1" applyFill="1" applyBorder="1" applyAlignment="1">
      <alignment horizontal="right" wrapText="1"/>
    </xf>
    <xf numFmtId="166" fontId="10" fillId="0" borderId="0" xfId="3" applyNumberFormat="1" applyFont="1" applyFill="1" applyBorder="1" applyAlignment="1">
      <alignment horizontal="right"/>
    </xf>
    <xf numFmtId="164" fontId="7" fillId="0" borderId="0" xfId="3" applyNumberFormat="1" applyFont="1" applyFill="1" applyAlignment="1">
      <alignment horizontal="right" wrapText="1"/>
    </xf>
    <xf numFmtId="1" fontId="10" fillId="0" borderId="2" xfId="3" quotePrefix="1" applyNumberFormat="1" applyFont="1" applyFill="1" applyBorder="1" applyAlignment="1">
      <alignment horizontal="right" wrapText="1"/>
    </xf>
    <xf numFmtId="167" fontId="7" fillId="0" borderId="0" xfId="3" applyNumberFormat="1" applyFont="1" applyFill="1"/>
    <xf numFmtId="164" fontId="7" fillId="0" borderId="0" xfId="3" applyNumberFormat="1" applyFont="1" applyFill="1" applyBorder="1" applyAlignment="1">
      <alignment horizontal="right" wrapText="1"/>
    </xf>
    <xf numFmtId="0" fontId="7" fillId="0" borderId="0" xfId="3" applyFont="1" applyBorder="1"/>
    <xf numFmtId="164" fontId="7" fillId="0" borderId="3" xfId="6" applyNumberFormat="1" applyFont="1" applyFill="1" applyBorder="1" applyAlignment="1">
      <alignment horizontal="right" wrapText="1"/>
    </xf>
    <xf numFmtId="0" fontId="7" fillId="0" borderId="0" xfId="3" applyFont="1" applyFill="1" applyAlignment="1">
      <alignment horizontal="left" indent="1"/>
    </xf>
    <xf numFmtId="0" fontId="7" fillId="0" borderId="0" xfId="3" applyFont="1" applyFill="1" applyAlignment="1">
      <alignment horizontal="left" indent="2"/>
    </xf>
    <xf numFmtId="164" fontId="7" fillId="0" borderId="2" xfId="6" applyNumberFormat="1" applyFont="1" applyFill="1" applyBorder="1" applyAlignment="1">
      <alignment horizontal="right" wrapText="1"/>
    </xf>
    <xf numFmtId="0" fontId="7" fillId="0" borderId="0" xfId="3" applyFont="1" applyFill="1" applyBorder="1" applyAlignment="1">
      <alignment horizontal="left" indent="1"/>
    </xf>
    <xf numFmtId="0" fontId="7" fillId="0" borderId="0" xfId="3" applyFont="1" applyFill="1" applyBorder="1" applyAlignment="1">
      <alignment horizontal="left" indent="2"/>
    </xf>
    <xf numFmtId="0" fontId="10" fillId="0" borderId="0" xfId="3" applyFont="1" applyFill="1" applyBorder="1" applyAlignment="1">
      <alignment horizontal="left"/>
    </xf>
    <xf numFmtId="164" fontId="7" fillId="0" borderId="0" xfId="6" applyNumberFormat="1" applyFont="1" applyFill="1" applyBorder="1" applyAlignment="1">
      <alignment vertical="center"/>
    </xf>
    <xf numFmtId="0" fontId="7" fillId="0" borderId="0" xfId="3" applyFont="1" applyFill="1" applyAlignment="1">
      <alignment horizontal="left" vertical="center" indent="1"/>
    </xf>
    <xf numFmtId="164" fontId="7" fillId="0" borderId="0" xfId="6" applyNumberFormat="1" applyFont="1" applyFill="1" applyBorder="1" applyAlignment="1">
      <alignment horizontal="right" vertical="center" wrapText="1"/>
    </xf>
    <xf numFmtId="0" fontId="7" fillId="0" borderId="0" xfId="3" applyFont="1" applyFill="1" applyAlignment="1">
      <alignment vertical="center"/>
    </xf>
    <xf numFmtId="164" fontId="7" fillId="0" borderId="3" xfId="6" applyNumberFormat="1" applyFont="1" applyFill="1" applyBorder="1" applyAlignment="1">
      <alignment horizontal="right" vertical="center" wrapText="1"/>
    </xf>
    <xf numFmtId="164" fontId="10" fillId="0" borderId="0" xfId="6" applyNumberFormat="1" applyFont="1" applyFill="1" applyBorder="1" applyAlignment="1">
      <alignment horizontal="right" vertical="center" wrapText="1"/>
    </xf>
    <xf numFmtId="164" fontId="7" fillId="0" borderId="2" xfId="6" applyNumberFormat="1" applyFont="1" applyFill="1" applyBorder="1" applyAlignment="1">
      <alignment horizontal="right" vertical="center" wrapText="1"/>
    </xf>
    <xf numFmtId="164" fontId="15" fillId="0" borderId="0" xfId="6" applyNumberFormat="1" applyFont="1" applyFill="1" applyBorder="1" applyAlignment="1">
      <alignment horizontal="right" vertical="center" wrapText="1"/>
    </xf>
    <xf numFmtId="164" fontId="10" fillId="0" borderId="1" xfId="3" applyNumberFormat="1" applyFont="1" applyFill="1" applyBorder="1" applyAlignment="1">
      <alignment horizontal="right" wrapText="1"/>
    </xf>
    <xf numFmtId="0" fontId="5" fillId="2" borderId="0" xfId="2" applyFont="1" applyFill="1" applyAlignment="1"/>
    <xf numFmtId="0" fontId="10" fillId="0" borderId="0" xfId="4" applyFont="1" applyFill="1" applyBorder="1"/>
    <xf numFmtId="0" fontId="16" fillId="3" borderId="1" xfId="5" applyFont="1" applyFill="1" applyBorder="1"/>
    <xf numFmtId="164" fontId="7" fillId="0" borderId="0" xfId="6" applyNumberFormat="1" applyFont="1" applyFill="1" applyBorder="1"/>
    <xf numFmtId="168" fontId="7" fillId="0" borderId="0" xfId="3" applyNumberFormat="1" applyFont="1" applyFill="1" applyAlignment="1">
      <alignment horizontal="right"/>
    </xf>
    <xf numFmtId="168" fontId="7" fillId="0" borderId="0" xfId="6" applyNumberFormat="1" applyFont="1" applyFill="1" applyBorder="1" applyAlignment="1">
      <alignment horizontal="right" wrapText="1"/>
    </xf>
    <xf numFmtId="168" fontId="7" fillId="0" borderId="0" xfId="3" applyNumberFormat="1" applyFont="1" applyFill="1" applyBorder="1" applyAlignment="1">
      <alignment horizontal="right"/>
    </xf>
    <xf numFmtId="168" fontId="7" fillId="0" borderId="2" xfId="3" applyNumberFormat="1" applyFont="1" applyFill="1" applyBorder="1" applyAlignment="1">
      <alignment horizontal="right"/>
    </xf>
    <xf numFmtId="0" fontId="7" fillId="0" borderId="0" xfId="3" applyFont="1" applyFill="1" applyAlignment="1">
      <alignment wrapText="1"/>
    </xf>
    <xf numFmtId="169" fontId="10" fillId="0" borderId="0" xfId="1" applyNumberFormat="1" applyFont="1" applyFill="1" applyBorder="1" applyAlignment="1">
      <alignment horizontal="right" wrapText="1"/>
    </xf>
    <xf numFmtId="164" fontId="10" fillId="0" borderId="0" xfId="3" applyNumberFormat="1" applyFont="1" applyFill="1" applyBorder="1" applyAlignment="1">
      <alignment horizontal="right" wrapText="1"/>
    </xf>
    <xf numFmtId="168" fontId="7" fillId="0" borderId="0" xfId="3" applyNumberFormat="1" applyFont="1" applyFill="1"/>
    <xf numFmtId="168" fontId="7" fillId="0" borderId="2" xfId="3" applyNumberFormat="1" applyFont="1" applyFill="1" applyBorder="1"/>
    <xf numFmtId="164" fontId="1" fillId="0" borderId="0" xfId="3" applyNumberFormat="1" applyFont="1" applyFill="1" applyAlignment="1">
      <alignment horizontal="right" wrapText="1"/>
    </xf>
    <xf numFmtId="164" fontId="1" fillId="0" borderId="3" xfId="3" applyNumberFormat="1" applyFont="1" applyFill="1" applyBorder="1" applyAlignment="1">
      <alignment horizontal="right" wrapText="1"/>
    </xf>
    <xf numFmtId="17" fontId="7" fillId="0" borderId="0" xfId="3" applyNumberFormat="1" applyFont="1" applyFill="1"/>
    <xf numFmtId="168" fontId="7" fillId="0" borderId="0" xfId="3" applyNumberFormat="1" applyFont="1" applyFill="1" applyBorder="1"/>
    <xf numFmtId="0" fontId="3" fillId="0" borderId="0" xfId="3" applyFont="1" applyFill="1" applyBorder="1"/>
    <xf numFmtId="0" fontId="1" fillId="0" borderId="0" xfId="3" applyFont="1" applyFill="1" applyBorder="1"/>
    <xf numFmtId="0" fontId="1" fillId="0" borderId="0" xfId="3" applyFont="1" applyFill="1"/>
    <xf numFmtId="170" fontId="7" fillId="0" borderId="0" xfId="6" applyNumberFormat="1" applyFont="1" applyFill="1"/>
    <xf numFmtId="0" fontId="3" fillId="0" borderId="0" xfId="3" applyFont="1"/>
    <xf numFmtId="0" fontId="3" fillId="0" borderId="2" xfId="3" applyFont="1" applyBorder="1" applyAlignment="1">
      <alignment horizontal="right"/>
    </xf>
    <xf numFmtId="0" fontId="1" fillId="0" borderId="0" xfId="3" applyFont="1"/>
    <xf numFmtId="168" fontId="1" fillId="0" borderId="0" xfId="3" applyNumberFormat="1" applyFont="1"/>
    <xf numFmtId="1" fontId="7" fillId="0" borderId="0" xfId="3" applyNumberFormat="1" applyFont="1" applyFill="1"/>
    <xf numFmtId="0" fontId="18" fillId="3" borderId="1" xfId="4" applyFont="1" applyFill="1" applyBorder="1"/>
    <xf numFmtId="0" fontId="13" fillId="0" borderId="3" xfId="4" applyFont="1" applyFill="1" applyBorder="1"/>
    <xf numFmtId="164" fontId="1" fillId="0" borderId="2" xfId="3" applyNumberFormat="1" applyFont="1" applyFill="1" applyBorder="1" applyAlignment="1">
      <alignment horizontal="right" wrapText="1"/>
    </xf>
    <xf numFmtId="164" fontId="1" fillId="0" borderId="0" xfId="3" applyNumberFormat="1" applyFont="1" applyFill="1" applyAlignment="1">
      <alignment wrapText="1"/>
    </xf>
    <xf numFmtId="0" fontId="10" fillId="0" borderId="0" xfId="3" applyFont="1" applyFill="1" applyAlignment="1"/>
    <xf numFmtId="0" fontId="19" fillId="0" borderId="0" xfId="3" applyFont="1" applyFill="1"/>
    <xf numFmtId="0" fontId="3" fillId="0" borderId="0" xfId="3" applyFont="1" applyFill="1" applyAlignment="1">
      <alignment vertical="center"/>
    </xf>
    <xf numFmtId="0" fontId="10" fillId="0" borderId="0" xfId="3" applyFont="1" applyFill="1" applyAlignment="1">
      <alignment vertical="center"/>
    </xf>
    <xf numFmtId="0" fontId="21" fillId="0" borderId="0" xfId="9" applyFont="1"/>
    <xf numFmtId="0" fontId="1" fillId="0" borderId="0" xfId="9"/>
    <xf numFmtId="0" fontId="22" fillId="0" borderId="0" xfId="9" applyFont="1"/>
    <xf numFmtId="0" fontId="3" fillId="0" borderId="0" xfId="9" applyFont="1" applyBorder="1" applyAlignment="1">
      <alignment horizontal="right"/>
    </xf>
    <xf numFmtId="0" fontId="3" fillId="0" borderId="2" xfId="9" applyFont="1" applyBorder="1" applyAlignment="1">
      <alignment horizontal="right"/>
    </xf>
    <xf numFmtId="0" fontId="3" fillId="0" borderId="0" xfId="9" applyFont="1"/>
    <xf numFmtId="0" fontId="1" fillId="0" borderId="0" xfId="9" applyAlignment="1">
      <alignment horizontal="left" indent="1"/>
    </xf>
    <xf numFmtId="168" fontId="1" fillId="0" borderId="0" xfId="9" applyNumberFormat="1"/>
    <xf numFmtId="168" fontId="1" fillId="0" borderId="2" xfId="9" applyNumberFormat="1" applyBorder="1"/>
    <xf numFmtId="168" fontId="1" fillId="0" borderId="1" xfId="9" applyNumberFormat="1" applyFont="1" applyBorder="1"/>
    <xf numFmtId="168" fontId="3" fillId="0" borderId="1" xfId="9" applyNumberFormat="1" applyFont="1" applyBorder="1"/>
    <xf numFmtId="167" fontId="7" fillId="0" borderId="3" xfId="3" applyNumberFormat="1" applyFont="1" applyFill="1" applyBorder="1"/>
    <xf numFmtId="168" fontId="2" fillId="0" borderId="0" xfId="3" applyNumberFormat="1" applyFont="1" applyFill="1" applyBorder="1" applyAlignment="1">
      <alignment horizontal="right" wrapText="1"/>
    </xf>
    <xf numFmtId="168" fontId="7" fillId="0" borderId="0" xfId="3" applyNumberFormat="1" applyFont="1" applyFill="1" applyAlignment="1">
      <alignment horizontal="right" wrapText="1"/>
    </xf>
    <xf numFmtId="168" fontId="1" fillId="0" borderId="0" xfId="6" applyNumberFormat="1" applyFont="1" applyFill="1" applyBorder="1" applyAlignment="1">
      <alignment horizontal="right" vertical="center" wrapText="1"/>
    </xf>
    <xf numFmtId="168" fontId="1" fillId="0" borderId="2" xfId="6" applyNumberFormat="1" applyFont="1" applyFill="1" applyBorder="1" applyAlignment="1">
      <alignment horizontal="right" vertical="center" wrapText="1"/>
    </xf>
    <xf numFmtId="168" fontId="1" fillId="0" borderId="0" xfId="3" applyNumberFormat="1" applyFont="1" applyFill="1" applyBorder="1" applyAlignment="1">
      <alignment horizontal="right" wrapText="1"/>
    </xf>
  </cellXfs>
  <cellStyles count="11">
    <cellStyle name="Comma 3 2" xfId="6"/>
    <cellStyle name="Normal" xfId="0" builtinId="0"/>
    <cellStyle name="Normal 2 2" xfId="10"/>
    <cellStyle name="Normal 3" xfId="3"/>
    <cellStyle name="Normal 3 2" xfId="8"/>
    <cellStyle name="Normal 4" xfId="5"/>
    <cellStyle name="Normal 5" xfId="9"/>
    <cellStyle name="Normal_05LRP Overlays" xfId="2"/>
    <cellStyle name="Normal_Sarbox Analysis" xfId="4"/>
    <cellStyle name="Percent" xfId="1" builtinId="5"/>
    <cellStyle name="Percent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76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74.xml"/><Relationship Id="rId89" Type="http://schemas.openxmlformats.org/officeDocument/2006/relationships/externalLink" Target="externalLinks/externalLink79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66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87" Type="http://schemas.openxmlformats.org/officeDocument/2006/relationships/externalLink" Target="externalLinks/externalLink7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90" Type="http://schemas.openxmlformats.org/officeDocument/2006/relationships/externalLink" Target="externalLinks/externalLink80.xml"/><Relationship Id="rId95" Type="http://schemas.openxmlformats.org/officeDocument/2006/relationships/externalLink" Target="externalLinks/externalLink85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externalLink" Target="externalLinks/externalLink83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91" Type="http://schemas.openxmlformats.org/officeDocument/2006/relationships/externalLink" Target="externalLinks/externalLink81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RROW\COMMON\1mydocum\1Outdoor%20Network%20Australia%20Pty%20Ltd%20(9900)\Excel%20(ONA%20ECS%209900)\Budget\Actuals%20and%20Budget99-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FORECASTS%202004\STRATEGY\OEM\NAVMAN%20OEM%20-%205%20YEAR%20STRATEGIC%20PLAN%203.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JKTEAM\Clients\J%20A%20Russell\Independent%20Electrical%20Merchants\070608_W_Centra_BCL-mf_Due%20diligence%20workboo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mason.OFFICE\Local%20Settings\Temporary%20Internet%20Files\OLK277\HJB%20Metric%20Merger%20Version%201.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3.%20Live%20Projects\HJB\Financial\HJB%20Group%20Model%20Version%202.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News/Char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FORECASTS%202004\FORECAST%202004%20-%20Q3\Navman%20NZ%20Limited\NAVMAN%20NZ%20LTD%20-%20LAND%20NAVIGATION%20-%20NZD%209.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dependent%20Accountant%20Reports\CAP-XX\1.%20Report\Working%20capital\060124-TW-Working%20cap%20report%20(calcs)-CapXX%20(V3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SHARED\GPACCT\GPCONS\EXCEL\GROUP\MTHREP\01_02\09%20March\Consolidation\Journals\AAPT%20Investment%20Chec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ind%20mgmt\Business%20S&amp;OP%20New\Q2%20Sep%20Fcast\0%200%20Mobile%20Forecast%20Model%20(TM1%20Reporting%20and%20Planning)%20Sep%20Gen-i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SHARED\GPACCT\GPCONS\EXCEL\GROUP\MTHREP\01_02\07%20January\Board%20Report\NZ%20Wireline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lecom.tcnz.net\data\My%20Documents\Vidar\B%20ISBU\Input%20Data\DNNA\ActByMonth_020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c\CapXX\Final\Financi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c\CapXX\Final\Model-jr-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semms\LOCALS~1\Temp\notesB8E105\OSAS%20Files\Stock%20we%20need%20from%20Production\Monthly%20Production%20and%20Sales%20Spread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semms\LOCALS~1\Temp\notesB8E105\OSAS%20Files\Stock%20we%20need%20from%20Production\May\Stock%20needed%20for%20May%202003%200505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Sales\Sales%20Reports%20and%20Budgets\OSAS%20V%20BUDGETS\OSAS%20V%20BUDGE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\0%20Network%20(0304)\Excel%20(NO0304)\MONTH%20END%20REPORTS%20NETWORK\Budget%20Calendar%202004%20with%20actuals%20Re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0%20Board%20Reports\2005\2005-04\Apr'%2005%20Financi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roups\Fusion%20Support%20Office\Finance%20Group\MONTHLY%20CLOSE\07_03\Scorecards\2.B%20Group%20Scorecard%20Mar%20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TEMP\pi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S\FINANCIAL%20BUDGETS%20&amp;%20FORECASTS\FORECASTS%202004\Strategy\PCN\FORECAST%202004%20-%20Q1\Models%20USD.6700%20%207.0\FORECAST%20Q1%20-%20USD.6700%20file2\NAVMAN%20AUSTRALIA%20PTY%20LTD%20-%20LAND%20NAVIGATION%20-%20AUD%207.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LMT\WORK_PAP\z001213xg%20-%20Working%20Papers%20Index%20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S\FINANCIAL%20BUDGETS%20&amp;%20FORECASTS\FORECASTS%202004\Strategy\PCN\FORECAST%202004%20-%20Q1\Models%20USD.6700%20%207.0\FORECAST%20Q1%20-%20USD.6700%20file1\NAVMAN%20USA%20-%20LAND%20NAVIGATION%20-%20USD%207.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ild%20plans\gas\octobe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FORECASTS%202004\STRATEGY\OEM\NAVMAN%20OEM%20GROUP%20-%205%20YEAR%20STRATEGIC%20PLAN%20Operating%20Expenditure%203.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S\FINANCIAL%20BUDGETS%20&amp;%20FORECASTS\FORECASTS%202004\Strategy\PCN\FORECAST%202004%20-%20Q1\Models%20USD.6700%20%207.0\FORECAST%20Q1%20-%20USD.6700%20file1\NAVMAN%20EUROPE%20LTD%20-%20LAND%20NAVIGATION%20-%20GBP%207.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SYS\CLIENTS\GARY\NSLI618\2003\APIM\APIMWP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w-mel02\sys\EXCEL\M031\MNC\COMPANY\CHEM\WES\PROFIT.WES\PROF_W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ernal%20trading\STI%20FY10\MPF\Chorus%20Wsale%20Legacy%20MPF%20-Apr09%2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SHARED\GPACCT\GPCONS\EXCEL\GROUP\MTHREP\01_02\12%20June\June%20Actual%2000_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SHARED\GPACCT\GPCONS\EXCEL\GROUP\MTHREP\01_02\08%20February\Board%20report\NZ%20Wireline%20Fe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lates%20and%20Tools\Financial%20Templates\Examples\Best%20Practice%20Model%201.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che\OLK7D\Caroline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YS\Users\fiona\Templates\Loan%20Manage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CS\Clients\One\License%20or%20Own%208.5%20Protect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SHARED\GPACCT\GPCONS\EXCEL\GROUP\MTHREP\01_02\12%20June\Financials\PSTN%20Actual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FS2002\VOL1\AA\HOMEDIRE\PASTAR\New%20Folder\CF\LOROD\PERSONAL\VUOTO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Hubbards%20Valuation\Analysis\FME%20multip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mason.OFFICE\Desktop\HJB%20Group%20Model%20Version%202.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BI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rk.freear\Desktop\BNZ\Hilton%20Haulage\Pre%20Lending%20Review\Analysis\Sensitised%20Model\1e.%20Fusion%20Indicative%20Projections%202009%20-%20V1%20(Sensitised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eldc010\hca$\Property\Fund%20Models\Working%20models\Brad%20Dichiera\New%20Zealand\Version32%20-%20NZ%20Diversified%20Fund%20-%20Ski%20Ash%20-%20New%20Purchases%204%25%20growth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FORECASTS%202004\FORECAST%202004%20-%20Q3\Navman%20Europe%20Limited\NAVMAN%20EUROPE.2004.Q3.D.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M031\MNC\COMPANY\ENG\PBB\PROFIT.PBB\PROF_PBB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BUDGET%202005\Base%20Models%200.67%20USD\Consolidation%20Model\Consolidation%20Model\CONSOLIDATION-2004-Q3-S.6adj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wn\shared06\pmr\Actuals\2004-05\05%20November\Group\Draft%20Result\TG%201%20Page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rk.freear\Desktop\Project%20Footfall\Project%20Footfall\Client%20provided%20info\Other\31.%20WebSite%20Statistics\Working%20in%20Ltd%20Web%20Statistic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JKTEAM\Clients\Project%20Footfall\Project%20Footfall\Client%20provided%20info\Working%20in%20Ltd%20Web%20Statistic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CE\F06\CENTRA\GL\GL%20RECS\J_APR06\Centra%20Forklifts%20GL%20Recs%20APR%20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2\ahors\RSG%20Finance\Mgmt%20Accounting%20Team\Weekly%20Reporting\2005-2006\Completed%20Files%20for%20Corporate\wk2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BUDGETS\BUDGETS\TFLT.XL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ive\Waste%20Mgt\pep\model%20230902%20-%20pe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imm.TIMM\My%20Documents\MCS\Clients\One\License%20or%20Own%208.5%20Protec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Documents%20and%20Settings\Vicki\Local%20Settings\Temporary%20Internet%20Files\OLK1F\Unwired%20Full_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c\CapXX\Final\Capacit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on\Local%20Settings\Temporary%20Internet%20Files\OLK1C\3.B%20NASA%20Dec%2007_calc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DATA\DE%20CIAN\Research-Promotion\Autostrade\HOTEL\AMMO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LGPE\Emeco\Models\Project%20Bob%20Model%20v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FORECASTS%202004\FORECAST%202004%20-%20Q3\Navman%20NZ%20Limited\NAVMAN%20NZ%20LTD%20-%20MARINE%20-%20NZD%2011.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pmr\Forecasts\09%20March%202003\Full%20Year%20Budgets%20Mar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%20Files\Airpost\FlightHours\AirPost%20Hours%20Weekly%20Analysi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gram%20Files\Microsoft%20Office\Office\Excel\Bbb\Bud\Bud%202001\MSOffice\Excel\Bbb\Monthend\90DAYS%20S%20Debtors%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lients\79\792050\Agreed%20upon%20procedures\Workpapers\GT%20Due%20Diligence\Bal%20working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meco%201\Models\Tim's%20Scoop%20Full%20Model%20120504.1.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ue%20Diligence\Project%20Bolt\4.%20Workpapers\5i\Forecast\Project%20Bolt%205i%20Model%202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rk.freear\Local%20Settings\Temporary%20Internet%20Files\OLK8D\Go%20Electrical%20brd%20report%20Nov%20%20v2%20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hona%20Devescovi\AppData\Local\Temp\Temp1_Combined%20TMLS%20&amp;%20CoPack%20model%20050508.zip\Financial%20models\Project%20Bridge%20Financial%20Model%20V4.3%20ANZNB%20commen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\USERS\BC\MBA\BANFIE\VALFINO\VALFIN1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c\CapXX\Final\Sal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x%20files\Budgets\200405\Brokenwood%20Budget%202004_05%20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asis%20(1)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n\shared06\gpacct\GPCONS\EXCEL\GROUP\MTHREP\03_04\09%20March\Financials\Earnings%20Statement%20March%202004%20v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SHARED\GPACCT\GPCONS\EXCEL\GROUP\MTHREP\01_02\11%20May\Financials\Divn%20load%20TSAU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%20Files\Airwork%20NZ\AWNZ%20(New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WINDOWS\TEMP\Margini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Bdgt%20Bus%20Plan\Jade\Sales%2006%20to%20d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eldc010\hca$\SERVICE%20LINES\Financial%20Modelling\SAIGR\budgets\Chart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ndrew.grace\My%20Documents\My%20Documents\UCG\Ranburn\Analysis\Testing%20and%20analysi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%20Files\Budget%20to%20June%202007\Budget%20to%20June%202007%20(GT%20Uploads%20-%20Values)\1%20AWHH%20Budget%202007%20(new%20layout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Documents%20and%20Settings\Vicki\Local%20Settings\Temporary%20Internet%20Files\OLK1F\transmission%20calc%201.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.Potts\My%20Documents\Copy%20of%20Scenario%20VoiP%20Model%205.8highaccess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.Hayne\My%20Documents\Investment%20Model\Scenario%20VoiP%20Model%20Base%204.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SG%20Finance\Mgmt%20Accounting%20Team\Weekly%20Reporting\2006-2007\1_Weekly%20Worksheets_Bri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90%20-%20The%20Business%20-%20Reference\01%20-%20GM\05%20-%20Finance\2003-04%20-%20Full%20Financials%20and%20analys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Melb Costs Paid by Sydney"/>
      <sheetName val="Year1 Scenario"/>
      <sheetName val="Members Budget"/>
      <sheetName val="Budget99-00 with QTR"/>
      <sheetName val="Budget99-00 with 360K at 9%"/>
      <sheetName val="Budget99-00 WITHOUT 360K at 9%"/>
      <sheetName val="Budget98-99"/>
      <sheetName val="P&amp;L 9899 Before final entries"/>
      <sheetName val="Final P&amp;L 9899"/>
      <sheetName val="AEM model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 - Sales adj's"/>
      <sheetName val="PT"/>
      <sheetName val="Database"/>
      <sheetName val="MARGINS"/>
      <sheetName val="SALES &amp; GROSS MARGIN"/>
      <sheetName val="Lifestyle COS - EU"/>
      <sheetName val="Lifestyle COS - US"/>
      <sheetName val="Lifestyle COS - Others"/>
      <sheetName val="TOTAL BY REGION UNIT SALES"/>
      <sheetName val="EMEA"/>
      <sheetName val="NAM"/>
      <sheetName val="SPARE"/>
      <sheetName val="ROW"/>
      <sheetName val="OTHER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JUPITER-11,5V,DR (GRTP)</v>
          </cell>
          <cell r="D8">
            <v>0</v>
          </cell>
          <cell r="E8">
            <v>0</v>
          </cell>
          <cell r="F8">
            <v>0</v>
          </cell>
          <cell r="AQ8">
            <v>1</v>
          </cell>
          <cell r="AX8">
            <v>1</v>
          </cell>
          <cell r="BB8">
            <v>1</v>
          </cell>
          <cell r="BG8">
            <v>1</v>
          </cell>
          <cell r="BK8">
            <v>1</v>
          </cell>
          <cell r="BP8">
            <v>1</v>
          </cell>
          <cell r="BR8">
            <v>1</v>
          </cell>
          <cell r="BY8">
            <v>1</v>
          </cell>
          <cell r="CE8">
            <v>0</v>
          </cell>
          <cell r="CG8">
            <v>0.4</v>
          </cell>
          <cell r="CH8">
            <v>0.3</v>
          </cell>
          <cell r="CI8">
            <v>0.2</v>
          </cell>
          <cell r="CJ8">
            <v>0.1</v>
          </cell>
          <cell r="CK8">
            <v>0.99999999999999989</v>
          </cell>
          <cell r="CQ8">
            <v>0</v>
          </cell>
          <cell r="CS8">
            <v>0.1</v>
          </cell>
          <cell r="CT8">
            <v>0.3</v>
          </cell>
          <cell r="CU8">
            <v>0.5</v>
          </cell>
          <cell r="CV8">
            <v>0.1</v>
          </cell>
          <cell r="CW8">
            <v>1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X8">
            <v>0</v>
          </cell>
          <cell r="FY8">
            <v>0</v>
          </cell>
        </row>
        <row r="9">
          <cell r="A9" t="str">
            <v>JUPITER 12DR (GRTP)</v>
          </cell>
          <cell r="D9">
            <v>100000</v>
          </cell>
          <cell r="E9">
            <v>0</v>
          </cell>
          <cell r="F9">
            <v>0</v>
          </cell>
          <cell r="AQ9">
            <v>1</v>
          </cell>
          <cell r="AX9">
            <v>1</v>
          </cell>
          <cell r="BB9">
            <v>1</v>
          </cell>
          <cell r="BG9">
            <v>1</v>
          </cell>
          <cell r="BK9">
            <v>1</v>
          </cell>
          <cell r="BP9">
            <v>1</v>
          </cell>
          <cell r="BR9">
            <v>1</v>
          </cell>
          <cell r="BY9">
            <v>1</v>
          </cell>
          <cell r="CE9">
            <v>0</v>
          </cell>
          <cell r="CG9">
            <v>0.4</v>
          </cell>
          <cell r="CH9">
            <v>0.3</v>
          </cell>
          <cell r="CI9">
            <v>0.2</v>
          </cell>
          <cell r="CJ9">
            <v>0.1</v>
          </cell>
          <cell r="CK9">
            <v>0.99999999999999989</v>
          </cell>
          <cell r="CQ9">
            <v>0</v>
          </cell>
          <cell r="CS9">
            <v>0.1</v>
          </cell>
          <cell r="CT9">
            <v>0.3</v>
          </cell>
          <cell r="CU9">
            <v>0.5</v>
          </cell>
          <cell r="CV9">
            <v>0.1</v>
          </cell>
          <cell r="CW9">
            <v>1</v>
          </cell>
          <cell r="CY9">
            <v>0</v>
          </cell>
          <cell r="CZ9">
            <v>0</v>
          </cell>
          <cell r="DA9">
            <v>10000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10000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Z9">
            <v>40000</v>
          </cell>
          <cell r="EA9">
            <v>30000</v>
          </cell>
          <cell r="EB9">
            <v>20000</v>
          </cell>
          <cell r="EC9">
            <v>1000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M9">
            <v>12473.118279569891</v>
          </cell>
          <cell r="EN9">
            <v>13241.167434715822</v>
          </cell>
          <cell r="EO9">
            <v>14952.380952380952</v>
          </cell>
          <cell r="EP9">
            <v>9333.3333333333339</v>
          </cell>
          <cell r="EQ9">
            <v>9032.2580645161288</v>
          </cell>
          <cell r="ER9">
            <v>11397.849462365592</v>
          </cell>
          <cell r="ES9">
            <v>6021.5053763440865</v>
          </cell>
          <cell r="ET9">
            <v>6021.5053763440865</v>
          </cell>
          <cell r="EU9">
            <v>7634.4086021505382</v>
          </cell>
          <cell r="EV9">
            <v>3010.7526881720432</v>
          </cell>
          <cell r="EW9">
            <v>3103.9426523297493</v>
          </cell>
          <cell r="EX9">
            <v>3777.7777777777778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X9">
            <v>13333.333333333334</v>
          </cell>
          <cell r="FY9">
            <v>13333.333333333334</v>
          </cell>
        </row>
        <row r="10">
          <cell r="A10" t="str">
            <v>Jupiter11(PS)</v>
          </cell>
          <cell r="D10">
            <v>6600</v>
          </cell>
          <cell r="E10">
            <v>0</v>
          </cell>
          <cell r="F10">
            <v>0</v>
          </cell>
          <cell r="AQ10">
            <v>1</v>
          </cell>
          <cell r="AX10">
            <v>1</v>
          </cell>
          <cell r="BA10">
            <v>1</v>
          </cell>
          <cell r="BG10">
            <v>1</v>
          </cell>
          <cell r="BJ10">
            <v>1</v>
          </cell>
          <cell r="BP10">
            <v>1</v>
          </cell>
          <cell r="BR10">
            <v>1</v>
          </cell>
          <cell r="BY10">
            <v>1</v>
          </cell>
          <cell r="CE10">
            <v>0</v>
          </cell>
          <cell r="CG10">
            <v>0.5</v>
          </cell>
          <cell r="CH10">
            <v>0.28000000000000003</v>
          </cell>
          <cell r="CI10">
            <v>0.16</v>
          </cell>
          <cell r="CJ10">
            <v>0.06</v>
          </cell>
          <cell r="CK10">
            <v>1</v>
          </cell>
          <cell r="CQ10">
            <v>0</v>
          </cell>
          <cell r="CS10">
            <v>0.1</v>
          </cell>
          <cell r="CT10">
            <v>0.3</v>
          </cell>
          <cell r="CU10">
            <v>0.5</v>
          </cell>
          <cell r="CV10">
            <v>0.1</v>
          </cell>
          <cell r="CW10">
            <v>1</v>
          </cell>
          <cell r="CY10">
            <v>0</v>
          </cell>
          <cell r="CZ10">
            <v>660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66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Z10">
            <v>3300</v>
          </cell>
          <cell r="EA10">
            <v>1848.0000000000002</v>
          </cell>
          <cell r="EB10">
            <v>1056</v>
          </cell>
          <cell r="EC10">
            <v>396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M10">
            <v>1029.0322580645161</v>
          </cell>
          <cell r="EN10">
            <v>1092.3963133640552</v>
          </cell>
          <cell r="EO10">
            <v>1219.6380952380953</v>
          </cell>
          <cell r="EP10">
            <v>574.93333333333339</v>
          </cell>
          <cell r="EQ10">
            <v>556.38709677419365</v>
          </cell>
          <cell r="ER10">
            <v>698.32258064516145</v>
          </cell>
          <cell r="ES10">
            <v>317.93548387096774</v>
          </cell>
          <cell r="ET10">
            <v>317.93548387096774</v>
          </cell>
          <cell r="EU10">
            <v>401.67741935483872</v>
          </cell>
          <cell r="EV10">
            <v>119.2258064516129</v>
          </cell>
          <cell r="EW10">
            <v>122.91612903225807</v>
          </cell>
          <cell r="EX10">
            <v>149.6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X10">
            <v>1100</v>
          </cell>
          <cell r="FY10">
            <v>1100</v>
          </cell>
        </row>
        <row r="11">
          <cell r="A11" t="str">
            <v>Jupiter12 (RF1)</v>
          </cell>
          <cell r="D11">
            <v>72000</v>
          </cell>
          <cell r="E11">
            <v>25000</v>
          </cell>
          <cell r="F11">
            <v>0</v>
          </cell>
          <cell r="AQ11">
            <v>1</v>
          </cell>
          <cell r="AX11">
            <v>1</v>
          </cell>
          <cell r="BA11">
            <v>1</v>
          </cell>
          <cell r="BG11">
            <v>1</v>
          </cell>
          <cell r="BJ11">
            <v>1</v>
          </cell>
          <cell r="BP11">
            <v>1</v>
          </cell>
          <cell r="BR11">
            <v>1</v>
          </cell>
          <cell r="BY11">
            <v>1</v>
          </cell>
          <cell r="CE11">
            <v>0</v>
          </cell>
          <cell r="CG11">
            <v>0.25</v>
          </cell>
          <cell r="CH11">
            <v>0.25</v>
          </cell>
          <cell r="CI11">
            <v>0.25</v>
          </cell>
          <cell r="CJ11">
            <v>0.25</v>
          </cell>
          <cell r="CK11">
            <v>1</v>
          </cell>
          <cell r="CM11">
            <v>0.5</v>
          </cell>
          <cell r="CN11">
            <v>0.25</v>
          </cell>
          <cell r="CO11">
            <v>0.2</v>
          </cell>
          <cell r="CP11">
            <v>0.05</v>
          </cell>
          <cell r="CQ11">
            <v>1</v>
          </cell>
          <cell r="CS11">
            <v>0.1</v>
          </cell>
          <cell r="CT11">
            <v>0.3</v>
          </cell>
          <cell r="CU11">
            <v>0.5</v>
          </cell>
          <cell r="CV11">
            <v>0.1</v>
          </cell>
          <cell r="CW11">
            <v>1</v>
          </cell>
          <cell r="CY11">
            <v>0</v>
          </cell>
          <cell r="CZ11">
            <v>7200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72000</v>
          </cell>
          <cell r="DH11">
            <v>0</v>
          </cell>
          <cell r="DI11">
            <v>2500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2500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Z11">
            <v>18000</v>
          </cell>
          <cell r="EA11">
            <v>18000</v>
          </cell>
          <cell r="EB11">
            <v>18000</v>
          </cell>
          <cell r="EC11">
            <v>18000</v>
          </cell>
          <cell r="ED11">
            <v>12500</v>
          </cell>
          <cell r="EE11">
            <v>6250</v>
          </cell>
          <cell r="EF11">
            <v>5000</v>
          </cell>
          <cell r="EG11">
            <v>125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M11">
            <v>5612.9032258064517</v>
          </cell>
          <cell r="EN11">
            <v>5958.5253456221199</v>
          </cell>
          <cell r="EO11">
            <v>6828.5714285714284</v>
          </cell>
          <cell r="EP11">
            <v>5600</v>
          </cell>
          <cell r="EQ11">
            <v>5419.3548387096771</v>
          </cell>
          <cell r="ER11">
            <v>6967.7419354838712</v>
          </cell>
          <cell r="ES11">
            <v>5419.3548387096771</v>
          </cell>
          <cell r="ET11">
            <v>5419.354838709678</v>
          </cell>
          <cell r="EU11">
            <v>6967.7419354838712</v>
          </cell>
          <cell r="EV11">
            <v>5419.3548387096771</v>
          </cell>
          <cell r="EW11">
            <v>5587.0967741935483</v>
          </cell>
          <cell r="EX11">
            <v>6800</v>
          </cell>
          <cell r="EY11">
            <v>3763.4408602150538</v>
          </cell>
          <cell r="EZ11">
            <v>4123.463901689709</v>
          </cell>
          <cell r="FA11">
            <v>4682.5396825396829</v>
          </cell>
          <cell r="FB11">
            <v>1944.4444444444446</v>
          </cell>
          <cell r="FC11">
            <v>1883.9605734767026</v>
          </cell>
          <cell r="FD11">
            <v>2405.9139784946242</v>
          </cell>
          <cell r="FE11">
            <v>1505.3763440860216</v>
          </cell>
          <cell r="FF11">
            <v>1505.3763440860216</v>
          </cell>
          <cell r="FG11">
            <v>1935.483870967742</v>
          </cell>
          <cell r="FH11">
            <v>376.3440860215054</v>
          </cell>
          <cell r="FI11">
            <v>387.54480286738351</v>
          </cell>
          <cell r="FJ11">
            <v>486.11111111111114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X11">
            <v>6000</v>
          </cell>
          <cell r="FY11">
            <v>6000</v>
          </cell>
        </row>
        <row r="12">
          <cell r="A12" t="str">
            <v>Jupiter Callisto</v>
          </cell>
          <cell r="D12">
            <v>66000</v>
          </cell>
          <cell r="E12">
            <v>35000</v>
          </cell>
          <cell r="F12">
            <v>0</v>
          </cell>
          <cell r="AX12">
            <v>0</v>
          </cell>
          <cell r="BA12">
            <v>1</v>
          </cell>
          <cell r="BG12">
            <v>1</v>
          </cell>
          <cell r="BJ12">
            <v>1</v>
          </cell>
          <cell r="BP12">
            <v>1</v>
          </cell>
          <cell r="BY12">
            <v>0</v>
          </cell>
          <cell r="CE12">
            <v>0</v>
          </cell>
          <cell r="CG12">
            <v>0.22</v>
          </cell>
          <cell r="CH12">
            <v>0.24</v>
          </cell>
          <cell r="CI12">
            <v>0.28000000000000003</v>
          </cell>
          <cell r="CJ12">
            <v>0.26</v>
          </cell>
          <cell r="CK12">
            <v>1</v>
          </cell>
          <cell r="CM12">
            <v>0.35</v>
          </cell>
          <cell r="CN12">
            <v>0.3</v>
          </cell>
          <cell r="CO12">
            <v>0.25</v>
          </cell>
          <cell r="CP12">
            <v>0.1</v>
          </cell>
          <cell r="CQ12">
            <v>0.99999999999999989</v>
          </cell>
          <cell r="CW12">
            <v>0</v>
          </cell>
          <cell r="CY12">
            <v>0</v>
          </cell>
          <cell r="CZ12">
            <v>6600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66000</v>
          </cell>
          <cell r="DH12">
            <v>0</v>
          </cell>
          <cell r="DI12">
            <v>3500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3500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Z12">
            <v>14520</v>
          </cell>
          <cell r="EA12">
            <v>15840</v>
          </cell>
          <cell r="EB12">
            <v>18480</v>
          </cell>
          <cell r="EC12">
            <v>17160</v>
          </cell>
          <cell r="ED12">
            <v>12250</v>
          </cell>
          <cell r="EE12">
            <v>10500</v>
          </cell>
          <cell r="EF12">
            <v>8750</v>
          </cell>
          <cell r="EG12">
            <v>350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M12">
            <v>4527.7419354838703</v>
          </cell>
          <cell r="EN12">
            <v>4806.5437788018435</v>
          </cell>
          <cell r="EO12">
            <v>5537.7142857142853</v>
          </cell>
          <cell r="EP12">
            <v>4928</v>
          </cell>
          <cell r="EQ12">
            <v>4769.0322580645161</v>
          </cell>
          <cell r="ER12">
            <v>6188.3870967741932</v>
          </cell>
          <cell r="ES12">
            <v>5563.8709677419356</v>
          </cell>
          <cell r="ET12">
            <v>5563.8709677419356</v>
          </cell>
          <cell r="EU12">
            <v>7139.354838709678</v>
          </cell>
          <cell r="EV12">
            <v>5166.4516129032254</v>
          </cell>
          <cell r="EW12">
            <v>5326.36559139785</v>
          </cell>
          <cell r="EX12">
            <v>6482.666666666667</v>
          </cell>
          <cell r="EY12">
            <v>3688.1720430107525</v>
          </cell>
          <cell r="EZ12">
            <v>4040.994623655914</v>
          </cell>
          <cell r="FA12">
            <v>4637.5000000000009</v>
          </cell>
          <cell r="FB12">
            <v>3266.6666666666665</v>
          </cell>
          <cell r="FC12">
            <v>3165.0537634408602</v>
          </cell>
          <cell r="FD12">
            <v>4045.6989247311826</v>
          </cell>
          <cell r="FE12">
            <v>2634.4086021505373</v>
          </cell>
          <cell r="FF12">
            <v>2634.4086021505373</v>
          </cell>
          <cell r="FG12">
            <v>3387.0967741935483</v>
          </cell>
          <cell r="FH12">
            <v>1053.763440860215</v>
          </cell>
          <cell r="FI12">
            <v>1085.1254480286739</v>
          </cell>
          <cell r="FJ12">
            <v>1361.1111111111113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X12">
            <v>4840</v>
          </cell>
          <cell r="FY12">
            <v>4840</v>
          </cell>
        </row>
        <row r="13">
          <cell r="A13" t="str">
            <v>Jupiter xxx (un8130/1008)</v>
          </cell>
          <cell r="D13">
            <v>16500</v>
          </cell>
          <cell r="E13">
            <v>60000</v>
          </cell>
          <cell r="F13">
            <v>0</v>
          </cell>
          <cell r="AX13">
            <v>0</v>
          </cell>
          <cell r="BA13">
            <v>1</v>
          </cell>
          <cell r="BG13">
            <v>1</v>
          </cell>
          <cell r="BJ13">
            <v>1</v>
          </cell>
          <cell r="BP13">
            <v>1</v>
          </cell>
          <cell r="BY13">
            <v>0</v>
          </cell>
          <cell r="CE13">
            <v>0</v>
          </cell>
          <cell r="CI13">
            <v>0.4</v>
          </cell>
          <cell r="CJ13">
            <v>0.6</v>
          </cell>
          <cell r="CK13">
            <v>1</v>
          </cell>
          <cell r="CM13">
            <v>0.15</v>
          </cell>
          <cell r="CN13">
            <v>0.21</v>
          </cell>
          <cell r="CO13">
            <v>0.28000000000000003</v>
          </cell>
          <cell r="CP13">
            <v>0.36</v>
          </cell>
          <cell r="CQ13">
            <v>1</v>
          </cell>
          <cell r="CW13">
            <v>0</v>
          </cell>
          <cell r="CY13">
            <v>0</v>
          </cell>
          <cell r="CZ13">
            <v>1650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16500</v>
          </cell>
          <cell r="DH13">
            <v>0</v>
          </cell>
          <cell r="DI13">
            <v>6000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6000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Z13">
            <v>0</v>
          </cell>
          <cell r="EA13">
            <v>0</v>
          </cell>
          <cell r="EB13">
            <v>6600</v>
          </cell>
          <cell r="EC13">
            <v>9900</v>
          </cell>
          <cell r="ED13">
            <v>9000</v>
          </cell>
          <cell r="EE13">
            <v>12600</v>
          </cell>
          <cell r="EF13">
            <v>16800</v>
          </cell>
          <cell r="EG13">
            <v>2160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141.93548387096774</v>
          </cell>
          <cell r="ES13">
            <v>1987.0967741935483</v>
          </cell>
          <cell r="ET13">
            <v>1987.0967741935485</v>
          </cell>
          <cell r="EU13">
            <v>2590.3225806451615</v>
          </cell>
          <cell r="EV13">
            <v>2980.6451612903224</v>
          </cell>
          <cell r="EW13">
            <v>3072.9032258064517</v>
          </cell>
          <cell r="EX13">
            <v>3740</v>
          </cell>
          <cell r="EY13">
            <v>2709.6774193548385</v>
          </cell>
          <cell r="EZ13">
            <v>2968.8940092165903</v>
          </cell>
          <cell r="FA13">
            <v>3461.4285714285716</v>
          </cell>
          <cell r="FB13">
            <v>3920</v>
          </cell>
          <cell r="FC13">
            <v>3798.0645161290322</v>
          </cell>
          <cell r="FD13">
            <v>4922.5806451612907</v>
          </cell>
          <cell r="FE13">
            <v>5058.0645161290322</v>
          </cell>
          <cell r="FF13">
            <v>5058.0645161290322</v>
          </cell>
          <cell r="FG13">
            <v>6503.2258064516127</v>
          </cell>
          <cell r="FH13">
            <v>6503.2258064516127</v>
          </cell>
          <cell r="FI13">
            <v>6696.7741935483873</v>
          </cell>
          <cell r="FJ13">
            <v>84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X13">
            <v>0</v>
          </cell>
          <cell r="FY13">
            <v>0</v>
          </cell>
        </row>
        <row r="14">
          <cell r="A14" t="str">
            <v>Domino (Sirfstar2eLP module)</v>
          </cell>
          <cell r="D14">
            <v>28000</v>
          </cell>
          <cell r="E14">
            <v>80000</v>
          </cell>
          <cell r="F14">
            <v>0</v>
          </cell>
          <cell r="AX14">
            <v>0</v>
          </cell>
          <cell r="BA14">
            <v>1</v>
          </cell>
          <cell r="BG14">
            <v>1</v>
          </cell>
          <cell r="BJ14">
            <v>1</v>
          </cell>
          <cell r="BP14">
            <v>1</v>
          </cell>
          <cell r="BY14">
            <v>0</v>
          </cell>
          <cell r="CE14">
            <v>0</v>
          </cell>
          <cell r="CG14">
            <v>0.1</v>
          </cell>
          <cell r="CH14">
            <v>0.15</v>
          </cell>
          <cell r="CI14">
            <v>0.32</v>
          </cell>
          <cell r="CJ14">
            <v>0.43</v>
          </cell>
          <cell r="CK14">
            <v>1</v>
          </cell>
          <cell r="CM14">
            <v>0.2</v>
          </cell>
          <cell r="CN14">
            <v>0.23</v>
          </cell>
          <cell r="CO14">
            <v>0.25</v>
          </cell>
          <cell r="CP14">
            <v>0.32</v>
          </cell>
          <cell r="CQ14">
            <v>1</v>
          </cell>
          <cell r="CW14">
            <v>0</v>
          </cell>
          <cell r="CY14">
            <v>0</v>
          </cell>
          <cell r="CZ14">
            <v>2800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28000</v>
          </cell>
          <cell r="DH14">
            <v>0</v>
          </cell>
          <cell r="DI14">
            <v>8000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8000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Z14">
            <v>2800</v>
          </cell>
          <cell r="EA14">
            <v>4200</v>
          </cell>
          <cell r="EB14">
            <v>8960</v>
          </cell>
          <cell r="EC14">
            <v>12040</v>
          </cell>
          <cell r="ED14">
            <v>16000</v>
          </cell>
          <cell r="EE14">
            <v>18400</v>
          </cell>
          <cell r="EF14">
            <v>20000</v>
          </cell>
          <cell r="EG14">
            <v>2560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M14">
            <v>873.11827956989248</v>
          </cell>
          <cell r="EN14">
            <v>926.88172043010763</v>
          </cell>
          <cell r="EO14">
            <v>1093.3333333333333</v>
          </cell>
          <cell r="EP14">
            <v>1306.6666666666667</v>
          </cell>
          <cell r="EQ14">
            <v>1264.516129032258</v>
          </cell>
          <cell r="ER14">
            <v>1728.1720430107528</v>
          </cell>
          <cell r="ES14">
            <v>2697.6344086021504</v>
          </cell>
          <cell r="ET14">
            <v>2697.6344086021504</v>
          </cell>
          <cell r="EU14">
            <v>3501.505376344086</v>
          </cell>
          <cell r="EV14">
            <v>3624.9462365591398</v>
          </cell>
          <cell r="EW14">
            <v>3737.1469534050184</v>
          </cell>
          <cell r="EX14">
            <v>4548.4444444444443</v>
          </cell>
          <cell r="EY14">
            <v>4817.2043010752686</v>
          </cell>
          <cell r="EZ14">
            <v>5278.0337941628259</v>
          </cell>
          <cell r="FA14">
            <v>6109.2063492063489</v>
          </cell>
          <cell r="FB14">
            <v>5724.4444444444443</v>
          </cell>
          <cell r="FC14">
            <v>5546.3799283154121</v>
          </cell>
          <cell r="FD14">
            <v>7139.7849462365584</v>
          </cell>
          <cell r="FE14">
            <v>6021.5053763440865</v>
          </cell>
          <cell r="FF14">
            <v>6021.5053763440865</v>
          </cell>
          <cell r="FG14">
            <v>7741.9354838709678</v>
          </cell>
          <cell r="FH14">
            <v>7707.5268817204305</v>
          </cell>
          <cell r="FI14">
            <v>7936.9175627240156</v>
          </cell>
          <cell r="FJ14">
            <v>9955.5555555555566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X14">
            <v>933.33333333333337</v>
          </cell>
          <cell r="FY14">
            <v>933.33333333333337</v>
          </cell>
        </row>
        <row r="15">
          <cell r="A15" t="str">
            <v>Domino DR (Sirfstar2eLP module)</v>
          </cell>
          <cell r="D15">
            <v>0</v>
          </cell>
          <cell r="E15">
            <v>54000</v>
          </cell>
          <cell r="F15">
            <v>0</v>
          </cell>
          <cell r="AX15">
            <v>0</v>
          </cell>
          <cell r="BA15">
            <v>1</v>
          </cell>
          <cell r="BG15">
            <v>1</v>
          </cell>
          <cell r="BJ15">
            <v>1</v>
          </cell>
          <cell r="BP15">
            <v>1</v>
          </cell>
          <cell r="BY15">
            <v>0</v>
          </cell>
          <cell r="CE15">
            <v>0</v>
          </cell>
          <cell r="CG15">
            <v>0.12</v>
          </cell>
          <cell r="CH15">
            <v>0.22</v>
          </cell>
          <cell r="CI15">
            <v>0.31</v>
          </cell>
          <cell r="CJ15">
            <v>0.54</v>
          </cell>
          <cell r="CK15">
            <v>1.19</v>
          </cell>
          <cell r="CM15">
            <v>0.17</v>
          </cell>
          <cell r="CN15">
            <v>0.23</v>
          </cell>
          <cell r="CO15">
            <v>0.27</v>
          </cell>
          <cell r="CP15">
            <v>0.33</v>
          </cell>
          <cell r="CQ15">
            <v>1</v>
          </cell>
          <cell r="CW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H15">
            <v>0</v>
          </cell>
          <cell r="DI15">
            <v>5400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5400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9180</v>
          </cell>
          <cell r="EE15">
            <v>12420</v>
          </cell>
          <cell r="EF15">
            <v>14580.000000000002</v>
          </cell>
          <cell r="EG15">
            <v>1782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2763.8709677419356</v>
          </cell>
          <cell r="EZ15">
            <v>3028.2718894009217</v>
          </cell>
          <cell r="FA15">
            <v>3525.8571428571427</v>
          </cell>
          <cell r="FB15">
            <v>3864</v>
          </cell>
          <cell r="FC15">
            <v>3743.8064516129034</v>
          </cell>
          <cell r="FD15">
            <v>4830.9677419354839</v>
          </cell>
          <cell r="FE15">
            <v>4389.677419354839</v>
          </cell>
          <cell r="FF15">
            <v>4389.6774193548399</v>
          </cell>
          <cell r="FG15">
            <v>5643.8709677419365</v>
          </cell>
          <cell r="FH15">
            <v>5365.1612903225805</v>
          </cell>
          <cell r="FI15">
            <v>5524.8387096774195</v>
          </cell>
          <cell r="FJ15">
            <v>693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X15">
            <v>0</v>
          </cell>
          <cell r="FY15">
            <v>0</v>
          </cell>
        </row>
        <row r="16">
          <cell r="A16" t="str">
            <v>Sirfstar3f module</v>
          </cell>
          <cell r="D16">
            <v>6900</v>
          </cell>
          <cell r="E16">
            <v>50000</v>
          </cell>
          <cell r="F16">
            <v>0</v>
          </cell>
          <cell r="AX16">
            <v>0</v>
          </cell>
          <cell r="BA16">
            <v>1</v>
          </cell>
          <cell r="BG16">
            <v>1</v>
          </cell>
          <cell r="BJ16">
            <v>1</v>
          </cell>
          <cell r="BP16">
            <v>1</v>
          </cell>
          <cell r="BY16">
            <v>0</v>
          </cell>
          <cell r="CE16">
            <v>0</v>
          </cell>
          <cell r="CI16">
            <v>0.25</v>
          </cell>
          <cell r="CJ16">
            <v>0.75</v>
          </cell>
          <cell r="CK16">
            <v>1</v>
          </cell>
          <cell r="CM16">
            <v>0.16</v>
          </cell>
          <cell r="CN16">
            <v>0.2</v>
          </cell>
          <cell r="CO16">
            <v>0.28999999999999998</v>
          </cell>
          <cell r="CP16">
            <v>0.35</v>
          </cell>
          <cell r="CQ16">
            <v>0.99999999999999989</v>
          </cell>
          <cell r="CW16">
            <v>0</v>
          </cell>
          <cell r="CY16">
            <v>0</v>
          </cell>
          <cell r="CZ16">
            <v>690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6900</v>
          </cell>
          <cell r="DH16">
            <v>0</v>
          </cell>
          <cell r="DI16">
            <v>5000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5000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Z16">
            <v>0</v>
          </cell>
          <cell r="EA16">
            <v>0</v>
          </cell>
          <cell r="EB16">
            <v>1725</v>
          </cell>
          <cell r="EC16">
            <v>5175</v>
          </cell>
          <cell r="ED16">
            <v>8000</v>
          </cell>
          <cell r="EE16">
            <v>10000</v>
          </cell>
          <cell r="EF16">
            <v>14499.999999999998</v>
          </cell>
          <cell r="EG16">
            <v>1750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37.096774193548384</v>
          </cell>
          <cell r="ES16">
            <v>519.35483870967744</v>
          </cell>
          <cell r="ET16">
            <v>519.35483870967744</v>
          </cell>
          <cell r="EU16">
            <v>704.83870967741939</v>
          </cell>
          <cell r="EV16">
            <v>1558.0645161290322</v>
          </cell>
          <cell r="EW16">
            <v>1606.2903225806451</v>
          </cell>
          <cell r="EX16">
            <v>1955</v>
          </cell>
          <cell r="EY16">
            <v>2408.6021505376343</v>
          </cell>
          <cell r="EZ16">
            <v>2639.0168970814129</v>
          </cell>
          <cell r="FA16">
            <v>3063.4920634920636</v>
          </cell>
          <cell r="FB16">
            <v>3111.1111111111113</v>
          </cell>
          <cell r="FC16">
            <v>3014.3369175627245</v>
          </cell>
          <cell r="FD16">
            <v>3919.3548387096776</v>
          </cell>
          <cell r="FE16">
            <v>4365.5913978494618</v>
          </cell>
          <cell r="FF16">
            <v>4365.5913978494618</v>
          </cell>
          <cell r="FG16">
            <v>5612.9032258064508</v>
          </cell>
          <cell r="FH16">
            <v>5268.8172043010745</v>
          </cell>
          <cell r="FI16">
            <v>5425.6272401433689</v>
          </cell>
          <cell r="FJ16">
            <v>6805.5555555555547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X16">
            <v>0</v>
          </cell>
          <cell r="FY16">
            <v>0</v>
          </cell>
        </row>
        <row r="17">
          <cell r="A17" t="str">
            <v>Flipup antenna (Asus and others)</v>
          </cell>
          <cell r="D17">
            <v>12500</v>
          </cell>
          <cell r="E17">
            <v>12500</v>
          </cell>
          <cell r="F17">
            <v>0</v>
          </cell>
          <cell r="AX17">
            <v>0</v>
          </cell>
          <cell r="BA17">
            <v>1</v>
          </cell>
          <cell r="BG17">
            <v>1</v>
          </cell>
          <cell r="BJ17">
            <v>1</v>
          </cell>
          <cell r="BP17">
            <v>1</v>
          </cell>
          <cell r="BY17">
            <v>0</v>
          </cell>
          <cell r="CE17">
            <v>0</v>
          </cell>
          <cell r="CG17">
            <v>0.25</v>
          </cell>
          <cell r="CH17">
            <v>0.25</v>
          </cell>
          <cell r="CI17">
            <v>0.25</v>
          </cell>
          <cell r="CJ17">
            <v>0.25</v>
          </cell>
          <cell r="CK17">
            <v>1</v>
          </cell>
          <cell r="CM17">
            <v>0.25</v>
          </cell>
          <cell r="CN17">
            <v>0.25</v>
          </cell>
          <cell r="CO17">
            <v>0.25</v>
          </cell>
          <cell r="CP17">
            <v>0.25</v>
          </cell>
          <cell r="CQ17">
            <v>1</v>
          </cell>
          <cell r="CW17">
            <v>0</v>
          </cell>
          <cell r="CY17">
            <v>0</v>
          </cell>
          <cell r="CZ17">
            <v>1250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12500</v>
          </cell>
          <cell r="DH17">
            <v>0</v>
          </cell>
          <cell r="DI17">
            <v>1250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1250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Z17">
            <v>3125</v>
          </cell>
          <cell r="EA17">
            <v>3125</v>
          </cell>
          <cell r="EB17">
            <v>3125</v>
          </cell>
          <cell r="EC17">
            <v>3125</v>
          </cell>
          <cell r="ED17">
            <v>3125</v>
          </cell>
          <cell r="EE17">
            <v>3125</v>
          </cell>
          <cell r="EF17">
            <v>3125</v>
          </cell>
          <cell r="EG17">
            <v>3125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M17">
            <v>974.46236559139788</v>
          </cell>
          <cell r="EN17">
            <v>1034.4662058371737</v>
          </cell>
          <cell r="EO17">
            <v>1185.515873015873</v>
          </cell>
          <cell r="EP17">
            <v>972.22222222222229</v>
          </cell>
          <cell r="EQ17">
            <v>940.86021505376345</v>
          </cell>
          <cell r="ER17">
            <v>1209.6774193548388</v>
          </cell>
          <cell r="ES17">
            <v>940.86021505376345</v>
          </cell>
          <cell r="ET17">
            <v>940.86021505376357</v>
          </cell>
          <cell r="EU17">
            <v>1209.6774193548388</v>
          </cell>
          <cell r="EV17">
            <v>940.86021505376345</v>
          </cell>
          <cell r="EW17">
            <v>969.98207885304669</v>
          </cell>
          <cell r="EX17">
            <v>1180.5555555555557</v>
          </cell>
          <cell r="EY17">
            <v>940.86021505376345</v>
          </cell>
          <cell r="EZ17">
            <v>1030.8659754224273</v>
          </cell>
          <cell r="FA17">
            <v>1187.9960317460318</v>
          </cell>
          <cell r="FB17">
            <v>972.22222222222229</v>
          </cell>
          <cell r="FC17">
            <v>941.98028673835131</v>
          </cell>
          <cell r="FD17">
            <v>1209.6774193548388</v>
          </cell>
          <cell r="FE17">
            <v>940.86021505376345</v>
          </cell>
          <cell r="FF17">
            <v>940.86021505376357</v>
          </cell>
          <cell r="FG17">
            <v>1209.6774193548388</v>
          </cell>
          <cell r="FH17">
            <v>940.86021505376345</v>
          </cell>
          <cell r="FI17">
            <v>968.86200716845883</v>
          </cell>
          <cell r="FJ17">
            <v>1215.2777777777778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X17">
            <v>1041.6666666666667</v>
          </cell>
          <cell r="FY17">
            <v>1041.6666666666667</v>
          </cell>
        </row>
        <row r="18">
          <cell r="A18" t="str">
            <v>ehunter 2 (OEM)</v>
          </cell>
          <cell r="D18">
            <v>9000</v>
          </cell>
          <cell r="E18">
            <v>24000</v>
          </cell>
          <cell r="F18">
            <v>0</v>
          </cell>
          <cell r="AX18">
            <v>0</v>
          </cell>
          <cell r="BA18">
            <v>1</v>
          </cell>
          <cell r="BG18">
            <v>1</v>
          </cell>
          <cell r="BJ18">
            <v>1</v>
          </cell>
          <cell r="BP18">
            <v>1</v>
          </cell>
          <cell r="BY18">
            <v>0</v>
          </cell>
          <cell r="CE18">
            <v>0</v>
          </cell>
          <cell r="CH18">
            <v>0.15</v>
          </cell>
          <cell r="CI18">
            <v>0.3</v>
          </cell>
          <cell r="CJ18">
            <v>0.55000000000000004</v>
          </cell>
          <cell r="CK18">
            <v>1</v>
          </cell>
          <cell r="CM18">
            <v>0.2</v>
          </cell>
          <cell r="CN18">
            <v>0.22</v>
          </cell>
          <cell r="CO18">
            <v>0.24</v>
          </cell>
          <cell r="CP18">
            <v>0.34</v>
          </cell>
          <cell r="CQ18">
            <v>1</v>
          </cell>
          <cell r="CW18">
            <v>0</v>
          </cell>
          <cell r="CY18">
            <v>0</v>
          </cell>
          <cell r="CZ18">
            <v>900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9000</v>
          </cell>
          <cell r="DH18">
            <v>0</v>
          </cell>
          <cell r="DI18">
            <v>2400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2400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Z18">
            <v>0</v>
          </cell>
          <cell r="EA18">
            <v>1350</v>
          </cell>
          <cell r="EB18">
            <v>2700</v>
          </cell>
          <cell r="EC18">
            <v>4950</v>
          </cell>
          <cell r="ED18">
            <v>4800</v>
          </cell>
          <cell r="EE18">
            <v>5280</v>
          </cell>
          <cell r="EF18">
            <v>5760</v>
          </cell>
          <cell r="EG18">
            <v>8160.0000000000009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M18">
            <v>0</v>
          </cell>
          <cell r="EN18">
            <v>0</v>
          </cell>
          <cell r="EO18">
            <v>30</v>
          </cell>
          <cell r="EP18">
            <v>420</v>
          </cell>
          <cell r="EQ18">
            <v>406.45161290322579</v>
          </cell>
          <cell r="ER18">
            <v>551.61290322580646</v>
          </cell>
          <cell r="ES18">
            <v>812.90322580645159</v>
          </cell>
          <cell r="ET18">
            <v>812.90322580645159</v>
          </cell>
          <cell r="EU18">
            <v>1069.3548387096773</v>
          </cell>
          <cell r="EV18">
            <v>1490.3225806451612</v>
          </cell>
          <cell r="EW18">
            <v>1536.4516129032259</v>
          </cell>
          <cell r="EX18">
            <v>1870</v>
          </cell>
          <cell r="EY18">
            <v>1445.1612903225805</v>
          </cell>
          <cell r="EZ18">
            <v>1583.4101382488479</v>
          </cell>
          <cell r="FA18">
            <v>1830.0952380952381</v>
          </cell>
          <cell r="FB18">
            <v>1642.6666666666667</v>
          </cell>
          <cell r="FC18">
            <v>1591.5698924731184</v>
          </cell>
          <cell r="FD18">
            <v>2049.0322580645161</v>
          </cell>
          <cell r="FE18">
            <v>1734.1935483870968</v>
          </cell>
          <cell r="FF18">
            <v>1734.1935483870971</v>
          </cell>
          <cell r="FG18">
            <v>2229.6774193548385</v>
          </cell>
          <cell r="FH18">
            <v>2456.7741935483873</v>
          </cell>
          <cell r="FI18">
            <v>2529.8924731182797</v>
          </cell>
          <cell r="FJ18">
            <v>3173.3333333333339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X18">
            <v>0</v>
          </cell>
          <cell r="FY18">
            <v>0</v>
          </cell>
        </row>
        <row r="19">
          <cell r="A19" t="str">
            <v>Sports GPS x range</v>
          </cell>
          <cell r="D19">
            <v>79500</v>
          </cell>
          <cell r="E19">
            <v>149160</v>
          </cell>
          <cell r="F19">
            <v>0</v>
          </cell>
          <cell r="AX19">
            <v>0</v>
          </cell>
          <cell r="AZ19">
            <v>1</v>
          </cell>
          <cell r="BG19">
            <v>1</v>
          </cell>
          <cell r="BI19">
            <v>1</v>
          </cell>
          <cell r="BP19">
            <v>1</v>
          </cell>
          <cell r="BY19">
            <v>0</v>
          </cell>
          <cell r="CE19">
            <v>0</v>
          </cell>
          <cell r="CG19">
            <v>0.2</v>
          </cell>
          <cell r="CH19">
            <v>0.25</v>
          </cell>
          <cell r="CI19">
            <v>0.23</v>
          </cell>
          <cell r="CJ19">
            <v>0.32</v>
          </cell>
          <cell r="CK19">
            <v>1</v>
          </cell>
          <cell r="CM19">
            <v>0.17</v>
          </cell>
          <cell r="CN19">
            <v>0.26</v>
          </cell>
          <cell r="CO19">
            <v>0.23</v>
          </cell>
          <cell r="CP19">
            <v>0.34</v>
          </cell>
          <cell r="CQ19">
            <v>1</v>
          </cell>
          <cell r="CW19">
            <v>0</v>
          </cell>
          <cell r="CY19">
            <v>795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79500</v>
          </cell>
          <cell r="DH19">
            <v>14916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14916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Z19">
            <v>15900</v>
          </cell>
          <cell r="EA19">
            <v>19875</v>
          </cell>
          <cell r="EB19">
            <v>18285</v>
          </cell>
          <cell r="EC19">
            <v>25440</v>
          </cell>
          <cell r="ED19">
            <v>25357.200000000001</v>
          </cell>
          <cell r="EE19">
            <v>38781.599999999999</v>
          </cell>
          <cell r="EF19">
            <v>34306.800000000003</v>
          </cell>
          <cell r="EG19">
            <v>50714.400000000001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M19">
            <v>4958.0645161290322</v>
          </cell>
          <cell r="EN19">
            <v>5263.3640552995394</v>
          </cell>
          <cell r="EO19">
            <v>6120.2380952380954</v>
          </cell>
          <cell r="EP19">
            <v>6183.333333333333</v>
          </cell>
          <cell r="EQ19">
            <v>5983.8709677419356</v>
          </cell>
          <cell r="ER19">
            <v>7659.3548387096771</v>
          </cell>
          <cell r="ES19">
            <v>5505.1612903225805</v>
          </cell>
          <cell r="ET19">
            <v>5505.1612903225814</v>
          </cell>
          <cell r="EU19">
            <v>7155</v>
          </cell>
          <cell r="EV19">
            <v>7659.3548387096771</v>
          </cell>
          <cell r="EW19">
            <v>7896.4301075268822</v>
          </cell>
          <cell r="EX19">
            <v>9610.6666666666661</v>
          </cell>
          <cell r="EY19">
            <v>7634.4258064516125</v>
          </cell>
          <cell r="EZ19">
            <v>8364.7599078341009</v>
          </cell>
          <cell r="FA19">
            <v>9788.9209523809513</v>
          </cell>
          <cell r="FB19">
            <v>12065.386666666665</v>
          </cell>
          <cell r="FC19">
            <v>11690.080860215052</v>
          </cell>
          <cell r="FD19">
            <v>14964.116129032256</v>
          </cell>
          <cell r="FE19">
            <v>10328.929032258064</v>
          </cell>
          <cell r="FF19">
            <v>10328.929032258065</v>
          </cell>
          <cell r="FG19">
            <v>13280.051612903226</v>
          </cell>
          <cell r="FH19">
            <v>15268.851612903225</v>
          </cell>
          <cell r="FI19">
            <v>15723.281720430108</v>
          </cell>
          <cell r="FJ19">
            <v>19722.266666666666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X19">
            <v>5300</v>
          </cell>
          <cell r="FY19">
            <v>5300</v>
          </cell>
        </row>
        <row r="20">
          <cell r="A20" t="str">
            <v>Sports GPS x range (ASICS)</v>
          </cell>
          <cell r="D20">
            <v>0</v>
          </cell>
          <cell r="E20">
            <v>0</v>
          </cell>
          <cell r="F20">
            <v>0</v>
          </cell>
          <cell r="AX20">
            <v>0</v>
          </cell>
          <cell r="AZ20">
            <v>1</v>
          </cell>
          <cell r="BG20">
            <v>1</v>
          </cell>
          <cell r="BI20">
            <v>1</v>
          </cell>
          <cell r="BP20">
            <v>1</v>
          </cell>
          <cell r="BY20">
            <v>0</v>
          </cell>
          <cell r="CE20">
            <v>0</v>
          </cell>
          <cell r="CK20">
            <v>0</v>
          </cell>
          <cell r="CQ20">
            <v>0</v>
          </cell>
          <cell r="CW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X20">
            <v>0</v>
          </cell>
          <cell r="FY20">
            <v>0</v>
          </cell>
        </row>
        <row r="21">
          <cell r="A21" t="str">
            <v>Sports GPS x range (Marker/K2)</v>
          </cell>
          <cell r="D21">
            <v>15000</v>
          </cell>
          <cell r="E21">
            <v>25000</v>
          </cell>
          <cell r="F21">
            <v>0</v>
          </cell>
          <cell r="AX21">
            <v>0</v>
          </cell>
          <cell r="AZ21">
            <v>1</v>
          </cell>
          <cell r="BG21">
            <v>1</v>
          </cell>
          <cell r="BI21">
            <v>1</v>
          </cell>
          <cell r="BP21">
            <v>1</v>
          </cell>
          <cell r="BY21">
            <v>0</v>
          </cell>
          <cell r="CE21">
            <v>0</v>
          </cell>
          <cell r="CI21">
            <v>1</v>
          </cell>
          <cell r="CK21">
            <v>1</v>
          </cell>
          <cell r="CO21">
            <v>1</v>
          </cell>
          <cell r="CQ21">
            <v>1</v>
          </cell>
          <cell r="CW21">
            <v>0</v>
          </cell>
          <cell r="CY21">
            <v>1500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15000</v>
          </cell>
          <cell r="DH21">
            <v>2500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2500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Z21">
            <v>0</v>
          </cell>
          <cell r="EA21">
            <v>0</v>
          </cell>
          <cell r="EB21">
            <v>15000</v>
          </cell>
          <cell r="EC21">
            <v>0</v>
          </cell>
          <cell r="ED21">
            <v>0</v>
          </cell>
          <cell r="EE21">
            <v>0</v>
          </cell>
          <cell r="EF21">
            <v>2500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322.58064516129031</v>
          </cell>
          <cell r="ES21">
            <v>4516.1290322580644</v>
          </cell>
          <cell r="ET21">
            <v>4516.1290322580644</v>
          </cell>
          <cell r="EU21">
            <v>5645.1612903225805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268.81720430107526</v>
          </cell>
          <cell r="FE21">
            <v>7526.8817204301076</v>
          </cell>
          <cell r="FF21">
            <v>7526.8817204301085</v>
          </cell>
          <cell r="FG21">
            <v>9677.4193548387102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X21">
            <v>0</v>
          </cell>
          <cell r="FY21">
            <v>0</v>
          </cell>
        </row>
        <row r="22">
          <cell r="A22" t="str">
            <v>Sports GPS x range v2 (with cable)</v>
          </cell>
          <cell r="D22">
            <v>0</v>
          </cell>
          <cell r="E22">
            <v>0</v>
          </cell>
          <cell r="F22">
            <v>0</v>
          </cell>
          <cell r="AX22">
            <v>0</v>
          </cell>
          <cell r="AZ22">
            <v>1</v>
          </cell>
          <cell r="BG22">
            <v>1</v>
          </cell>
          <cell r="BI22">
            <v>1</v>
          </cell>
          <cell r="BP22">
            <v>1</v>
          </cell>
          <cell r="BY22">
            <v>0</v>
          </cell>
          <cell r="CE22">
            <v>0</v>
          </cell>
          <cell r="CJ22">
            <v>1</v>
          </cell>
          <cell r="CK22">
            <v>1</v>
          </cell>
          <cell r="CM22">
            <v>0.22</v>
          </cell>
          <cell r="CN22">
            <v>0.24</v>
          </cell>
          <cell r="CO22">
            <v>0.26</v>
          </cell>
          <cell r="CP22">
            <v>0.28000000000000003</v>
          </cell>
          <cell r="CQ22">
            <v>1</v>
          </cell>
          <cell r="CW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X22">
            <v>0</v>
          </cell>
          <cell r="FY22">
            <v>0</v>
          </cell>
        </row>
        <row r="23">
          <cell r="A23" t="str">
            <v>Sports GPS y range</v>
          </cell>
          <cell r="D23">
            <v>0</v>
          </cell>
          <cell r="E23">
            <v>0</v>
          </cell>
          <cell r="F23">
            <v>0</v>
          </cell>
          <cell r="AX23">
            <v>0</v>
          </cell>
          <cell r="AZ23">
            <v>1</v>
          </cell>
          <cell r="BG23">
            <v>1</v>
          </cell>
          <cell r="BI23">
            <v>1</v>
          </cell>
          <cell r="BP23">
            <v>1</v>
          </cell>
          <cell r="BY23">
            <v>0</v>
          </cell>
          <cell r="CE23">
            <v>0</v>
          </cell>
          <cell r="CJ23">
            <v>1</v>
          </cell>
          <cell r="CK23">
            <v>1</v>
          </cell>
          <cell r="CM23">
            <v>0.25</v>
          </cell>
          <cell r="CN23">
            <v>0.25</v>
          </cell>
          <cell r="CO23">
            <v>0.25</v>
          </cell>
          <cell r="CP23">
            <v>0.25</v>
          </cell>
          <cell r="CQ23">
            <v>1</v>
          </cell>
          <cell r="CW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X23">
            <v>0</v>
          </cell>
          <cell r="FY23">
            <v>0</v>
          </cell>
        </row>
        <row r="24">
          <cell r="A24" t="str">
            <v>Sports GPS z range (handheld)</v>
          </cell>
          <cell r="D24">
            <v>0</v>
          </cell>
          <cell r="E24">
            <v>5000</v>
          </cell>
          <cell r="F24">
            <v>0</v>
          </cell>
          <cell r="AX24">
            <v>0</v>
          </cell>
          <cell r="AZ24">
            <v>1</v>
          </cell>
          <cell r="BG24">
            <v>1</v>
          </cell>
          <cell r="BI24">
            <v>1</v>
          </cell>
          <cell r="BP24">
            <v>1</v>
          </cell>
          <cell r="BY24">
            <v>0</v>
          </cell>
          <cell r="CE24">
            <v>0</v>
          </cell>
          <cell r="CK24">
            <v>0</v>
          </cell>
          <cell r="CM24">
            <v>0.1</v>
          </cell>
          <cell r="CN24">
            <v>0.2</v>
          </cell>
          <cell r="CO24">
            <v>0.3</v>
          </cell>
          <cell r="CP24">
            <v>0.4</v>
          </cell>
          <cell r="CQ24">
            <v>1</v>
          </cell>
          <cell r="CW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H24">
            <v>500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00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500</v>
          </cell>
          <cell r="EE24">
            <v>1000</v>
          </cell>
          <cell r="EF24">
            <v>1500</v>
          </cell>
          <cell r="EG24">
            <v>200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150.53763440860214</v>
          </cell>
          <cell r="EZ24">
            <v>164.93855606758831</v>
          </cell>
          <cell r="FA24">
            <v>195.63492063492063</v>
          </cell>
          <cell r="FB24">
            <v>311.11111111111109</v>
          </cell>
          <cell r="FC24">
            <v>301.43369175627237</v>
          </cell>
          <cell r="FD24">
            <v>392.47311827956986</v>
          </cell>
          <cell r="FE24">
            <v>451.61290322580646</v>
          </cell>
          <cell r="FF24">
            <v>451.61290322580646</v>
          </cell>
          <cell r="FG24">
            <v>580.64516129032256</v>
          </cell>
          <cell r="FH24">
            <v>602.15053763440858</v>
          </cell>
          <cell r="FI24">
            <v>620.07168458781359</v>
          </cell>
          <cell r="FJ24">
            <v>777.77777777777771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X24">
            <v>0</v>
          </cell>
          <cell r="FY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AX25">
            <v>0</v>
          </cell>
          <cell r="BG25">
            <v>0</v>
          </cell>
          <cell r="BP25">
            <v>0</v>
          </cell>
          <cell r="BY25">
            <v>0</v>
          </cell>
          <cell r="CE25">
            <v>0</v>
          </cell>
          <cell r="CK25">
            <v>0</v>
          </cell>
          <cell r="CQ25">
            <v>0</v>
          </cell>
          <cell r="CW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X25">
            <v>0</v>
          </cell>
          <cell r="FY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AX26">
            <v>0</v>
          </cell>
          <cell r="BG26">
            <v>0</v>
          </cell>
          <cell r="BP26">
            <v>0</v>
          </cell>
          <cell r="BY26">
            <v>0</v>
          </cell>
          <cell r="CE26">
            <v>0</v>
          </cell>
          <cell r="CK26">
            <v>0</v>
          </cell>
          <cell r="CQ26">
            <v>0</v>
          </cell>
          <cell r="CW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X26">
            <v>0</v>
          </cell>
          <cell r="FY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AX27">
            <v>0</v>
          </cell>
          <cell r="BG27">
            <v>0</v>
          </cell>
          <cell r="BP27">
            <v>0</v>
          </cell>
          <cell r="BY27">
            <v>0</v>
          </cell>
          <cell r="CE27">
            <v>0</v>
          </cell>
          <cell r="CK27">
            <v>0</v>
          </cell>
          <cell r="CQ27">
            <v>0</v>
          </cell>
          <cell r="CW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X27">
            <v>0</v>
          </cell>
          <cell r="FY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AX28">
            <v>0</v>
          </cell>
          <cell r="BG28">
            <v>0</v>
          </cell>
          <cell r="BP28">
            <v>0</v>
          </cell>
          <cell r="BY28">
            <v>0</v>
          </cell>
          <cell r="CE28">
            <v>0</v>
          </cell>
          <cell r="CK28">
            <v>0</v>
          </cell>
          <cell r="CQ28">
            <v>0</v>
          </cell>
          <cell r="CW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X28">
            <v>0</v>
          </cell>
          <cell r="FY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AX29">
            <v>0</v>
          </cell>
          <cell r="BG29">
            <v>0</v>
          </cell>
          <cell r="BP29">
            <v>0</v>
          </cell>
          <cell r="BY29">
            <v>0</v>
          </cell>
          <cell r="CE29">
            <v>0</v>
          </cell>
          <cell r="CK29">
            <v>0</v>
          </cell>
          <cell r="CQ29">
            <v>0</v>
          </cell>
          <cell r="CW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X29">
            <v>0</v>
          </cell>
          <cell r="FY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AX30">
            <v>0</v>
          </cell>
          <cell r="BG30">
            <v>0</v>
          </cell>
          <cell r="BP30">
            <v>0</v>
          </cell>
          <cell r="BY30">
            <v>0</v>
          </cell>
          <cell r="CE30">
            <v>0</v>
          </cell>
          <cell r="CK30">
            <v>0</v>
          </cell>
          <cell r="CQ30">
            <v>0</v>
          </cell>
          <cell r="CW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X30">
            <v>0</v>
          </cell>
          <cell r="FY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AX31">
            <v>0</v>
          </cell>
          <cell r="BG31">
            <v>0</v>
          </cell>
          <cell r="BP31">
            <v>0</v>
          </cell>
          <cell r="BY31">
            <v>0</v>
          </cell>
          <cell r="CE31">
            <v>0</v>
          </cell>
          <cell r="CK31">
            <v>0</v>
          </cell>
          <cell r="CQ31">
            <v>0</v>
          </cell>
          <cell r="CW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X31">
            <v>0</v>
          </cell>
          <cell r="FY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AX32">
            <v>0</v>
          </cell>
          <cell r="BG32">
            <v>0</v>
          </cell>
          <cell r="BP32">
            <v>0</v>
          </cell>
          <cell r="BY32">
            <v>0</v>
          </cell>
          <cell r="CE32">
            <v>0</v>
          </cell>
          <cell r="CK32">
            <v>0</v>
          </cell>
          <cell r="CQ32">
            <v>0</v>
          </cell>
          <cell r="CW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X32">
            <v>0</v>
          </cell>
          <cell r="F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AX33">
            <v>0</v>
          </cell>
          <cell r="BG33">
            <v>0</v>
          </cell>
          <cell r="BP33">
            <v>0</v>
          </cell>
          <cell r="BY33">
            <v>0</v>
          </cell>
          <cell r="CE33">
            <v>0</v>
          </cell>
          <cell r="CK33">
            <v>0</v>
          </cell>
          <cell r="CQ33">
            <v>0</v>
          </cell>
          <cell r="CW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X33">
            <v>0</v>
          </cell>
          <cell r="FY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AX34">
            <v>0</v>
          </cell>
          <cell r="BG34">
            <v>0</v>
          </cell>
          <cell r="BP34">
            <v>0</v>
          </cell>
          <cell r="BY34">
            <v>0</v>
          </cell>
          <cell r="CE34">
            <v>0</v>
          </cell>
          <cell r="CK34">
            <v>0</v>
          </cell>
          <cell r="CQ34">
            <v>0</v>
          </cell>
          <cell r="CW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X34">
            <v>0</v>
          </cell>
          <cell r="F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AX35">
            <v>0</v>
          </cell>
          <cell r="BG35">
            <v>0</v>
          </cell>
          <cell r="BP35">
            <v>0</v>
          </cell>
          <cell r="BY35">
            <v>0</v>
          </cell>
          <cell r="CE35">
            <v>0</v>
          </cell>
          <cell r="CK35">
            <v>0</v>
          </cell>
          <cell r="CQ35">
            <v>0</v>
          </cell>
          <cell r="CW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X35">
            <v>0</v>
          </cell>
          <cell r="FY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AX36">
            <v>0</v>
          </cell>
          <cell r="BG36">
            <v>0</v>
          </cell>
          <cell r="BP36">
            <v>0</v>
          </cell>
          <cell r="BY36">
            <v>0</v>
          </cell>
          <cell r="CE36">
            <v>0</v>
          </cell>
          <cell r="CK36">
            <v>0</v>
          </cell>
          <cell r="CQ36">
            <v>0</v>
          </cell>
          <cell r="CW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X36">
            <v>0</v>
          </cell>
          <cell r="FY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AX37">
            <v>0</v>
          </cell>
          <cell r="BG37">
            <v>0</v>
          </cell>
          <cell r="BP37">
            <v>0</v>
          </cell>
          <cell r="BY37">
            <v>0</v>
          </cell>
          <cell r="CE37">
            <v>0</v>
          </cell>
          <cell r="CK37">
            <v>0</v>
          </cell>
          <cell r="CQ37">
            <v>0</v>
          </cell>
          <cell r="CW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X37">
            <v>0</v>
          </cell>
          <cell r="FY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AX38">
            <v>0</v>
          </cell>
          <cell r="BG38">
            <v>0</v>
          </cell>
          <cell r="BP38">
            <v>0</v>
          </cell>
          <cell r="BY38">
            <v>0</v>
          </cell>
          <cell r="CE38">
            <v>0</v>
          </cell>
          <cell r="CK38">
            <v>0</v>
          </cell>
          <cell r="CQ38">
            <v>0</v>
          </cell>
          <cell r="CW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X38">
            <v>0</v>
          </cell>
          <cell r="FY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AX39">
            <v>0</v>
          </cell>
          <cell r="BG39">
            <v>0</v>
          </cell>
          <cell r="BP39">
            <v>0</v>
          </cell>
          <cell r="BY39">
            <v>0</v>
          </cell>
          <cell r="CE39">
            <v>0</v>
          </cell>
          <cell r="CK39">
            <v>0</v>
          </cell>
          <cell r="CQ39">
            <v>0</v>
          </cell>
          <cell r="CW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X39">
            <v>0</v>
          </cell>
          <cell r="FY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AX40">
            <v>0</v>
          </cell>
          <cell r="BG40">
            <v>0</v>
          </cell>
          <cell r="BP40">
            <v>0</v>
          </cell>
          <cell r="BY40">
            <v>0</v>
          </cell>
          <cell r="CE40">
            <v>0</v>
          </cell>
          <cell r="CK40">
            <v>0</v>
          </cell>
          <cell r="CQ40">
            <v>0</v>
          </cell>
          <cell r="CW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X40">
            <v>0</v>
          </cell>
          <cell r="FY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AX41">
            <v>0</v>
          </cell>
          <cell r="BG41">
            <v>0</v>
          </cell>
          <cell r="BP41">
            <v>0</v>
          </cell>
          <cell r="BY41">
            <v>0</v>
          </cell>
          <cell r="CE41">
            <v>0</v>
          </cell>
          <cell r="CK41">
            <v>0</v>
          </cell>
          <cell r="CQ41">
            <v>0</v>
          </cell>
          <cell r="CW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X41">
            <v>0</v>
          </cell>
          <cell r="FY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AX42">
            <v>0</v>
          </cell>
          <cell r="BG42">
            <v>0</v>
          </cell>
          <cell r="BP42">
            <v>0</v>
          </cell>
          <cell r="BY42">
            <v>0</v>
          </cell>
          <cell r="CE42">
            <v>0</v>
          </cell>
          <cell r="CK42">
            <v>0</v>
          </cell>
          <cell r="CQ42">
            <v>0</v>
          </cell>
          <cell r="CW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X42">
            <v>0</v>
          </cell>
          <cell r="FY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AX43">
            <v>0</v>
          </cell>
          <cell r="BG43">
            <v>0</v>
          </cell>
          <cell r="BP43">
            <v>0</v>
          </cell>
          <cell r="BY43">
            <v>0</v>
          </cell>
          <cell r="CE43">
            <v>0</v>
          </cell>
          <cell r="CK43">
            <v>0</v>
          </cell>
          <cell r="CQ43">
            <v>0</v>
          </cell>
          <cell r="CW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X43">
            <v>0</v>
          </cell>
          <cell r="FY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AX44">
            <v>0</v>
          </cell>
          <cell r="BG44">
            <v>0</v>
          </cell>
          <cell r="BP44">
            <v>0</v>
          </cell>
          <cell r="BY44">
            <v>0</v>
          </cell>
          <cell r="CE44">
            <v>0</v>
          </cell>
          <cell r="CK44">
            <v>0</v>
          </cell>
          <cell r="CQ44">
            <v>0</v>
          </cell>
          <cell r="CW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X44">
            <v>0</v>
          </cell>
          <cell r="F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AX45">
            <v>0</v>
          </cell>
          <cell r="BG45">
            <v>0</v>
          </cell>
          <cell r="BP45">
            <v>0</v>
          </cell>
          <cell r="BY45">
            <v>0</v>
          </cell>
          <cell r="CE45">
            <v>0</v>
          </cell>
          <cell r="CK45">
            <v>0</v>
          </cell>
          <cell r="CQ45">
            <v>0</v>
          </cell>
          <cell r="CW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X45">
            <v>0</v>
          </cell>
          <cell r="FY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S46">
            <v>53.64</v>
          </cell>
          <cell r="AX46">
            <v>0</v>
          </cell>
          <cell r="BG46">
            <v>0</v>
          </cell>
          <cell r="BP46">
            <v>0</v>
          </cell>
          <cell r="BY46">
            <v>0</v>
          </cell>
          <cell r="CE46">
            <v>0</v>
          </cell>
          <cell r="CK46">
            <v>0</v>
          </cell>
          <cell r="CQ46">
            <v>0</v>
          </cell>
          <cell r="CW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X46">
            <v>0</v>
          </cell>
          <cell r="FY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S47">
            <v>53.64</v>
          </cell>
          <cell r="AX47">
            <v>0</v>
          </cell>
          <cell r="BG47">
            <v>0</v>
          </cell>
          <cell r="BP47">
            <v>0</v>
          </cell>
          <cell r="BY47">
            <v>0</v>
          </cell>
          <cell r="CE47">
            <v>0</v>
          </cell>
          <cell r="CK47">
            <v>0</v>
          </cell>
          <cell r="CQ47">
            <v>0</v>
          </cell>
          <cell r="CW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X47">
            <v>0</v>
          </cell>
          <cell r="FY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S48">
            <v>64.440000000000012</v>
          </cell>
          <cell r="AX48">
            <v>0</v>
          </cell>
          <cell r="BG48">
            <v>0</v>
          </cell>
          <cell r="BP48">
            <v>0</v>
          </cell>
          <cell r="BY48">
            <v>0</v>
          </cell>
          <cell r="CE48">
            <v>0</v>
          </cell>
          <cell r="CK48">
            <v>0</v>
          </cell>
          <cell r="CQ48">
            <v>0</v>
          </cell>
          <cell r="CW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X48">
            <v>0</v>
          </cell>
          <cell r="FY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S49">
            <v>53.64</v>
          </cell>
          <cell r="AX49">
            <v>0</v>
          </cell>
          <cell r="BG49">
            <v>0</v>
          </cell>
          <cell r="BP49">
            <v>0</v>
          </cell>
          <cell r="BY49">
            <v>0</v>
          </cell>
          <cell r="CE49">
            <v>0</v>
          </cell>
          <cell r="CK49">
            <v>0</v>
          </cell>
          <cell r="CQ49">
            <v>0</v>
          </cell>
          <cell r="CW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X49">
            <v>0</v>
          </cell>
          <cell r="FY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S50">
            <v>57.24</v>
          </cell>
          <cell r="AX50">
            <v>0</v>
          </cell>
          <cell r="BG50">
            <v>0</v>
          </cell>
          <cell r="BP50">
            <v>0</v>
          </cell>
          <cell r="BY50">
            <v>0</v>
          </cell>
          <cell r="CE50">
            <v>0</v>
          </cell>
          <cell r="CK50">
            <v>0</v>
          </cell>
          <cell r="CQ50">
            <v>0</v>
          </cell>
          <cell r="CW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X50">
            <v>0</v>
          </cell>
          <cell r="FY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S51">
            <v>0</v>
          </cell>
          <cell r="AX51">
            <v>0</v>
          </cell>
          <cell r="BG51">
            <v>0</v>
          </cell>
          <cell r="BP51">
            <v>0</v>
          </cell>
          <cell r="BY51">
            <v>0</v>
          </cell>
          <cell r="CE51">
            <v>0</v>
          </cell>
          <cell r="CK51">
            <v>0</v>
          </cell>
          <cell r="CQ51">
            <v>0</v>
          </cell>
          <cell r="CW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X51">
            <v>0</v>
          </cell>
          <cell r="F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S52">
            <v>71.640000000000015</v>
          </cell>
          <cell r="AX52">
            <v>0</v>
          </cell>
          <cell r="BG52">
            <v>0</v>
          </cell>
          <cell r="BP52">
            <v>0</v>
          </cell>
          <cell r="BY52">
            <v>0</v>
          </cell>
          <cell r="CE52">
            <v>0</v>
          </cell>
          <cell r="CK52">
            <v>0</v>
          </cell>
          <cell r="CQ52">
            <v>0</v>
          </cell>
          <cell r="CW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X52">
            <v>0</v>
          </cell>
          <cell r="F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S53">
            <v>82.440000000000012</v>
          </cell>
          <cell r="AX53">
            <v>0</v>
          </cell>
          <cell r="BG53">
            <v>0</v>
          </cell>
          <cell r="BP53">
            <v>0</v>
          </cell>
          <cell r="BY53">
            <v>0</v>
          </cell>
          <cell r="CE53">
            <v>0</v>
          </cell>
          <cell r="CK53">
            <v>0</v>
          </cell>
          <cell r="CQ53">
            <v>0</v>
          </cell>
          <cell r="CW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X53">
            <v>0</v>
          </cell>
          <cell r="FY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S54">
            <v>82.440000000000012</v>
          </cell>
          <cell r="AX54">
            <v>0</v>
          </cell>
          <cell r="BG54">
            <v>0</v>
          </cell>
          <cell r="BP54">
            <v>0</v>
          </cell>
          <cell r="BY54">
            <v>0</v>
          </cell>
          <cell r="CE54">
            <v>0</v>
          </cell>
          <cell r="CK54">
            <v>0</v>
          </cell>
          <cell r="CQ54">
            <v>0</v>
          </cell>
          <cell r="CW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X54">
            <v>0</v>
          </cell>
          <cell r="FY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S55">
            <v>89.640000000000015</v>
          </cell>
          <cell r="AX55">
            <v>0</v>
          </cell>
          <cell r="BG55">
            <v>0</v>
          </cell>
          <cell r="BP55">
            <v>0</v>
          </cell>
          <cell r="BY55">
            <v>0</v>
          </cell>
          <cell r="CE55">
            <v>0</v>
          </cell>
          <cell r="CK55">
            <v>0</v>
          </cell>
          <cell r="CQ55">
            <v>0</v>
          </cell>
          <cell r="CW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X55">
            <v>0</v>
          </cell>
          <cell r="FY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S56">
            <v>89.640000000000015</v>
          </cell>
          <cell r="AX56">
            <v>0</v>
          </cell>
          <cell r="BG56">
            <v>0</v>
          </cell>
          <cell r="BP56">
            <v>0</v>
          </cell>
          <cell r="BY56">
            <v>0</v>
          </cell>
          <cell r="CE56">
            <v>0</v>
          </cell>
          <cell r="CK56">
            <v>0</v>
          </cell>
          <cell r="CQ56">
            <v>0</v>
          </cell>
          <cell r="CW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X56">
            <v>0</v>
          </cell>
          <cell r="FY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S57">
            <v>89.640000000000015</v>
          </cell>
          <cell r="AX57">
            <v>0</v>
          </cell>
          <cell r="BG57">
            <v>0</v>
          </cell>
          <cell r="BP57">
            <v>0</v>
          </cell>
          <cell r="BY57">
            <v>0</v>
          </cell>
          <cell r="CE57">
            <v>0</v>
          </cell>
          <cell r="CK57">
            <v>0</v>
          </cell>
          <cell r="CQ57">
            <v>0</v>
          </cell>
          <cell r="CW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X57">
            <v>0</v>
          </cell>
          <cell r="FY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AX58">
            <v>0</v>
          </cell>
          <cell r="BG58">
            <v>0</v>
          </cell>
          <cell r="BP58">
            <v>0</v>
          </cell>
          <cell r="BY58">
            <v>0</v>
          </cell>
          <cell r="CE58">
            <v>0</v>
          </cell>
          <cell r="CK58">
            <v>0</v>
          </cell>
          <cell r="CQ58">
            <v>0</v>
          </cell>
          <cell r="CW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X58">
            <v>0</v>
          </cell>
          <cell r="FY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AX59">
            <v>0</v>
          </cell>
          <cell r="BG59">
            <v>0</v>
          </cell>
          <cell r="BP59">
            <v>0</v>
          </cell>
          <cell r="BY59">
            <v>0</v>
          </cell>
          <cell r="CE59">
            <v>0</v>
          </cell>
          <cell r="CK59">
            <v>0</v>
          </cell>
          <cell r="CQ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X59">
            <v>0</v>
          </cell>
          <cell r="FY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AX60">
            <v>0</v>
          </cell>
          <cell r="BG60">
            <v>0</v>
          </cell>
          <cell r="BP60">
            <v>0</v>
          </cell>
          <cell r="BY60">
            <v>0</v>
          </cell>
          <cell r="CE60">
            <v>0</v>
          </cell>
          <cell r="CK60">
            <v>0</v>
          </cell>
          <cell r="CQ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X60">
            <v>0</v>
          </cell>
          <cell r="F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AX61">
            <v>0</v>
          </cell>
          <cell r="BG61">
            <v>0</v>
          </cell>
          <cell r="BP61">
            <v>0</v>
          </cell>
          <cell r="BY61">
            <v>0</v>
          </cell>
          <cell r="CE61">
            <v>0</v>
          </cell>
          <cell r="CK61">
            <v>0</v>
          </cell>
          <cell r="CQ61">
            <v>0</v>
          </cell>
          <cell r="CW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X61">
            <v>0</v>
          </cell>
          <cell r="FY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AX62">
            <v>0</v>
          </cell>
          <cell r="BG62">
            <v>0</v>
          </cell>
          <cell r="BP62">
            <v>0</v>
          </cell>
          <cell r="BY62">
            <v>0</v>
          </cell>
          <cell r="CE62">
            <v>0</v>
          </cell>
          <cell r="CK62">
            <v>0</v>
          </cell>
          <cell r="CQ62">
            <v>0</v>
          </cell>
          <cell r="CW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X62">
            <v>0</v>
          </cell>
          <cell r="F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AX63">
            <v>0</v>
          </cell>
          <cell r="BG63">
            <v>0</v>
          </cell>
          <cell r="BP63">
            <v>0</v>
          </cell>
          <cell r="BY63">
            <v>0</v>
          </cell>
          <cell r="CE63">
            <v>0</v>
          </cell>
          <cell r="CK63">
            <v>0</v>
          </cell>
          <cell r="CQ63">
            <v>0</v>
          </cell>
          <cell r="CW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X63">
            <v>0</v>
          </cell>
          <cell r="F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AX64">
            <v>0</v>
          </cell>
          <cell r="BG64">
            <v>0</v>
          </cell>
          <cell r="BP64">
            <v>0</v>
          </cell>
          <cell r="BY64">
            <v>0</v>
          </cell>
          <cell r="CE64">
            <v>0</v>
          </cell>
          <cell r="CK64">
            <v>0</v>
          </cell>
          <cell r="CQ64">
            <v>0</v>
          </cell>
          <cell r="CW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X64">
            <v>0</v>
          </cell>
          <cell r="FY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AX65">
            <v>0</v>
          </cell>
          <cell r="BG65">
            <v>0</v>
          </cell>
          <cell r="BP65">
            <v>0</v>
          </cell>
          <cell r="BY65">
            <v>0</v>
          </cell>
          <cell r="CE65">
            <v>0</v>
          </cell>
          <cell r="CK65">
            <v>0</v>
          </cell>
          <cell r="CQ65">
            <v>0</v>
          </cell>
          <cell r="CW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X65">
            <v>0</v>
          </cell>
          <cell r="FY65">
            <v>0</v>
          </cell>
        </row>
        <row r="66">
          <cell r="A66" t="str">
            <v>insert row above here</v>
          </cell>
        </row>
        <row r="67">
          <cell r="A67" t="str">
            <v>Total</v>
          </cell>
          <cell r="D67">
            <v>412000</v>
          </cell>
          <cell r="E67">
            <v>519660</v>
          </cell>
          <cell r="F67">
            <v>0</v>
          </cell>
          <cell r="CY67">
            <v>94500</v>
          </cell>
          <cell r="CZ67">
            <v>217500</v>
          </cell>
          <cell r="DA67">
            <v>10000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412000</v>
          </cell>
          <cell r="DH67">
            <v>179160</v>
          </cell>
          <cell r="DI67">
            <v>34050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51966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Z67">
            <v>97645</v>
          </cell>
          <cell r="EA67">
            <v>94238</v>
          </cell>
          <cell r="EB67">
            <v>113931</v>
          </cell>
          <cell r="EC67">
            <v>106186</v>
          </cell>
          <cell r="ED67">
            <v>100712.2</v>
          </cell>
          <cell r="EE67">
            <v>118356.6</v>
          </cell>
          <cell r="EF67">
            <v>149321.79999999999</v>
          </cell>
          <cell r="EG67">
            <v>151269.4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M67">
            <v>30448.440860215051</v>
          </cell>
          <cell r="EN67">
            <v>32323.344854070659</v>
          </cell>
          <cell r="EO67">
            <v>36967.392063492065</v>
          </cell>
          <cell r="EP67">
            <v>29318.488888888889</v>
          </cell>
          <cell r="EQ67">
            <v>28372.731182795698</v>
          </cell>
          <cell r="ER67">
            <v>36902.731182795695</v>
          </cell>
          <cell r="ES67">
            <v>34301.806451612902</v>
          </cell>
          <cell r="ET67">
            <v>34301.806451612909</v>
          </cell>
          <cell r="EU67">
            <v>44019.043010752692</v>
          </cell>
          <cell r="EV67">
            <v>31969.978494623654</v>
          </cell>
          <cell r="EW67">
            <v>32959.525448028675</v>
          </cell>
          <cell r="EX67">
            <v>40114.711111111108</v>
          </cell>
          <cell r="EY67">
            <v>30321.952688172045</v>
          </cell>
          <cell r="EZ67">
            <v>33222.649692780338</v>
          </cell>
          <cell r="FA67">
            <v>38482.670952380948</v>
          </cell>
          <cell r="FB67">
            <v>36822.05333333333</v>
          </cell>
          <cell r="FC67">
            <v>35676.666881720434</v>
          </cell>
          <cell r="FD67">
            <v>46148.417204301077</v>
          </cell>
          <cell r="FE67">
            <v>44957.101075268809</v>
          </cell>
          <cell r="FF67">
            <v>44957.101075268816</v>
          </cell>
          <cell r="FG67">
            <v>57801.987096774195</v>
          </cell>
          <cell r="FH67">
            <v>45543.475268817194</v>
          </cell>
          <cell r="FI67">
            <v>46898.935842293911</v>
          </cell>
          <cell r="FJ67">
            <v>58826.988888888896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X67">
            <v>32548.333333333336</v>
          </cell>
          <cell r="FY67">
            <v>32548.333333333336</v>
          </cell>
        </row>
      </sheetData>
      <sheetData sheetId="11" refreshError="1">
        <row r="8">
          <cell r="A8" t="str">
            <v>TIMING JUPITER-12</v>
          </cell>
          <cell r="D8">
            <v>5000</v>
          </cell>
          <cell r="E8">
            <v>5000</v>
          </cell>
          <cell r="F8">
            <v>0</v>
          </cell>
          <cell r="AQ8">
            <v>1</v>
          </cell>
          <cell r="AX8">
            <v>1</v>
          </cell>
          <cell r="BC8">
            <v>1</v>
          </cell>
          <cell r="BG8">
            <v>1</v>
          </cell>
          <cell r="BL8">
            <v>1</v>
          </cell>
          <cell r="BP8">
            <v>1</v>
          </cell>
          <cell r="BR8">
            <v>0.2</v>
          </cell>
          <cell r="BS8">
            <v>0.8</v>
          </cell>
          <cell r="BY8">
            <v>1</v>
          </cell>
          <cell r="CE8">
            <v>0</v>
          </cell>
          <cell r="CG8">
            <v>0.25</v>
          </cell>
          <cell r="CH8">
            <v>0.25</v>
          </cell>
          <cell r="CI8">
            <v>0.25</v>
          </cell>
          <cell r="CJ8">
            <v>0.25</v>
          </cell>
          <cell r="CK8">
            <v>1</v>
          </cell>
          <cell r="CM8">
            <v>0.25</v>
          </cell>
          <cell r="CN8">
            <v>0.25</v>
          </cell>
          <cell r="CO8">
            <v>0.25</v>
          </cell>
          <cell r="CP8">
            <v>0.25</v>
          </cell>
          <cell r="CQ8">
            <v>1</v>
          </cell>
          <cell r="CS8">
            <v>0.1</v>
          </cell>
          <cell r="CT8">
            <v>0.3</v>
          </cell>
          <cell r="CU8">
            <v>0.5</v>
          </cell>
          <cell r="CV8">
            <v>0.1</v>
          </cell>
          <cell r="CW8">
            <v>1</v>
          </cell>
          <cell r="CY8">
            <v>0</v>
          </cell>
          <cell r="CZ8">
            <v>0</v>
          </cell>
          <cell r="DA8">
            <v>0</v>
          </cell>
          <cell r="DB8">
            <v>5000</v>
          </cell>
          <cell r="DC8">
            <v>0</v>
          </cell>
          <cell r="DD8">
            <v>0</v>
          </cell>
          <cell r="DE8">
            <v>0</v>
          </cell>
          <cell r="DF8">
            <v>5000</v>
          </cell>
          <cell r="DH8">
            <v>0</v>
          </cell>
          <cell r="DI8">
            <v>0</v>
          </cell>
          <cell r="DJ8">
            <v>0</v>
          </cell>
          <cell r="DK8">
            <v>5000</v>
          </cell>
          <cell r="DL8">
            <v>0</v>
          </cell>
          <cell r="DM8">
            <v>0</v>
          </cell>
          <cell r="DN8">
            <v>0</v>
          </cell>
          <cell r="DO8">
            <v>500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Z8">
            <v>1250</v>
          </cell>
          <cell r="EA8">
            <v>1250</v>
          </cell>
          <cell r="EB8">
            <v>1250</v>
          </cell>
          <cell r="EC8">
            <v>1250</v>
          </cell>
          <cell r="ED8">
            <v>1250</v>
          </cell>
          <cell r="EE8">
            <v>1250</v>
          </cell>
          <cell r="EF8">
            <v>1250</v>
          </cell>
          <cell r="EG8">
            <v>125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M8">
            <v>389.78494623655911</v>
          </cell>
          <cell r="EN8">
            <v>413.78648233486945</v>
          </cell>
          <cell r="EO8">
            <v>474.20634920634922</v>
          </cell>
          <cell r="EP8">
            <v>388.88888888888891</v>
          </cell>
          <cell r="EQ8">
            <v>376.3440860215054</v>
          </cell>
          <cell r="ER8">
            <v>483.87096774193549</v>
          </cell>
          <cell r="ES8">
            <v>376.3440860215054</v>
          </cell>
          <cell r="ET8">
            <v>376.3440860215054</v>
          </cell>
          <cell r="EU8">
            <v>483.87096774193549</v>
          </cell>
          <cell r="EV8">
            <v>376.3440860215054</v>
          </cell>
          <cell r="EW8">
            <v>387.99283154121866</v>
          </cell>
          <cell r="EX8">
            <v>472.22222222222223</v>
          </cell>
          <cell r="EY8">
            <v>376.3440860215054</v>
          </cell>
          <cell r="EZ8">
            <v>412.34639016897086</v>
          </cell>
          <cell r="FA8">
            <v>475.19841269841277</v>
          </cell>
          <cell r="FB8">
            <v>388.88888888888891</v>
          </cell>
          <cell r="FC8">
            <v>376.79211469534056</v>
          </cell>
          <cell r="FD8">
            <v>483.87096774193549</v>
          </cell>
          <cell r="FE8">
            <v>376.3440860215054</v>
          </cell>
          <cell r="FF8">
            <v>376.3440860215054</v>
          </cell>
          <cell r="FG8">
            <v>483.87096774193549</v>
          </cell>
          <cell r="FH8">
            <v>376.3440860215054</v>
          </cell>
          <cell r="FI8">
            <v>387.54480286738351</v>
          </cell>
          <cell r="FJ8">
            <v>486.11111111111114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X8">
            <v>416.66666666666669</v>
          </cell>
          <cell r="FY8">
            <v>416.66666666666669</v>
          </cell>
        </row>
        <row r="9">
          <cell r="A9" t="str">
            <v>TIMING Lucent/Celestica JUPITER PICO</v>
          </cell>
          <cell r="D9">
            <v>4000</v>
          </cell>
          <cell r="E9">
            <v>9000</v>
          </cell>
          <cell r="F9">
            <v>0</v>
          </cell>
          <cell r="AQ9">
            <v>1</v>
          </cell>
          <cell r="AX9">
            <v>1</v>
          </cell>
          <cell r="BC9">
            <v>1</v>
          </cell>
          <cell r="BG9">
            <v>1</v>
          </cell>
          <cell r="BL9">
            <v>1</v>
          </cell>
          <cell r="BP9">
            <v>1</v>
          </cell>
          <cell r="BR9">
            <v>1</v>
          </cell>
          <cell r="BY9">
            <v>1</v>
          </cell>
          <cell r="CE9">
            <v>0</v>
          </cell>
          <cell r="CI9">
            <v>0.48</v>
          </cell>
          <cell r="CJ9">
            <v>0.52</v>
          </cell>
          <cell r="CK9">
            <v>1</v>
          </cell>
          <cell r="CM9">
            <v>0.25</v>
          </cell>
          <cell r="CN9">
            <v>0.25</v>
          </cell>
          <cell r="CO9">
            <v>0.25</v>
          </cell>
          <cell r="CP9">
            <v>0.25</v>
          </cell>
          <cell r="CQ9">
            <v>1</v>
          </cell>
          <cell r="CS9">
            <v>0.1</v>
          </cell>
          <cell r="CT9">
            <v>0.3</v>
          </cell>
          <cell r="CU9">
            <v>0.5</v>
          </cell>
          <cell r="CV9">
            <v>0.1</v>
          </cell>
          <cell r="CW9">
            <v>1</v>
          </cell>
          <cell r="CY9">
            <v>0</v>
          </cell>
          <cell r="CZ9">
            <v>0</v>
          </cell>
          <cell r="DA9">
            <v>0</v>
          </cell>
          <cell r="DB9">
            <v>4000</v>
          </cell>
          <cell r="DC9">
            <v>0</v>
          </cell>
          <cell r="DD9">
            <v>0</v>
          </cell>
          <cell r="DE9">
            <v>0</v>
          </cell>
          <cell r="DF9">
            <v>4000</v>
          </cell>
          <cell r="DH9">
            <v>0</v>
          </cell>
          <cell r="DI9">
            <v>0</v>
          </cell>
          <cell r="DJ9">
            <v>0</v>
          </cell>
          <cell r="DK9">
            <v>9000</v>
          </cell>
          <cell r="DL9">
            <v>0</v>
          </cell>
          <cell r="DM9">
            <v>0</v>
          </cell>
          <cell r="DN9">
            <v>0</v>
          </cell>
          <cell r="DO9">
            <v>900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Z9">
            <v>0</v>
          </cell>
          <cell r="EA9">
            <v>0</v>
          </cell>
          <cell r="EB9">
            <v>1920</v>
          </cell>
          <cell r="EC9">
            <v>2080</v>
          </cell>
          <cell r="ED9">
            <v>2250</v>
          </cell>
          <cell r="EE9">
            <v>2250</v>
          </cell>
          <cell r="EF9">
            <v>2250</v>
          </cell>
          <cell r="EG9">
            <v>225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41.29032258064516</v>
          </cell>
          <cell r="ES9">
            <v>578.0645161290322</v>
          </cell>
          <cell r="ET9">
            <v>578.0645161290322</v>
          </cell>
          <cell r="EU9">
            <v>744.94623655913983</v>
          </cell>
          <cell r="EV9">
            <v>626.23655913978496</v>
          </cell>
          <cell r="EW9">
            <v>645.62007168458786</v>
          </cell>
          <cell r="EX9">
            <v>785.77777777777783</v>
          </cell>
          <cell r="EY9">
            <v>677.41935483870964</v>
          </cell>
          <cell r="EZ9">
            <v>742.22350230414759</v>
          </cell>
          <cell r="FA9">
            <v>855.35714285714289</v>
          </cell>
          <cell r="FB9">
            <v>700</v>
          </cell>
          <cell r="FC9">
            <v>678.22580645161293</v>
          </cell>
          <cell r="FD9">
            <v>870.9677419354839</v>
          </cell>
          <cell r="FE9">
            <v>677.41935483870964</v>
          </cell>
          <cell r="FF9">
            <v>677.41935483870964</v>
          </cell>
          <cell r="FG9">
            <v>870.9677419354839</v>
          </cell>
          <cell r="FH9">
            <v>677.41935483870964</v>
          </cell>
          <cell r="FI9">
            <v>697.58064516129036</v>
          </cell>
          <cell r="FJ9">
            <v>875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X9">
            <v>0</v>
          </cell>
          <cell r="FY9">
            <v>0</v>
          </cell>
        </row>
        <row r="10">
          <cell r="A10" t="str">
            <v>Timing LUCENT/Celestica Jupiter T</v>
          </cell>
          <cell r="D10">
            <v>1750</v>
          </cell>
          <cell r="E10">
            <v>0</v>
          </cell>
          <cell r="F10">
            <v>0</v>
          </cell>
          <cell r="AQ10">
            <v>1</v>
          </cell>
          <cell r="AX10">
            <v>1</v>
          </cell>
          <cell r="BC10">
            <v>1</v>
          </cell>
          <cell r="BG10">
            <v>1</v>
          </cell>
          <cell r="BL10">
            <v>1</v>
          </cell>
          <cell r="BP10">
            <v>1</v>
          </cell>
          <cell r="BR10">
            <v>1</v>
          </cell>
          <cell r="BY10">
            <v>1</v>
          </cell>
          <cell r="CE10">
            <v>0</v>
          </cell>
          <cell r="CG10">
            <v>0.5</v>
          </cell>
          <cell r="CH10">
            <v>0.5</v>
          </cell>
          <cell r="CK10">
            <v>1</v>
          </cell>
          <cell r="CQ10">
            <v>0</v>
          </cell>
          <cell r="CS10">
            <v>0.1</v>
          </cell>
          <cell r="CT10">
            <v>0.3</v>
          </cell>
          <cell r="CU10">
            <v>0.5</v>
          </cell>
          <cell r="CV10">
            <v>0.1</v>
          </cell>
          <cell r="CW10">
            <v>1</v>
          </cell>
          <cell r="CY10">
            <v>0</v>
          </cell>
          <cell r="CZ10">
            <v>0</v>
          </cell>
          <cell r="DA10">
            <v>0</v>
          </cell>
          <cell r="DB10">
            <v>1750</v>
          </cell>
          <cell r="DC10">
            <v>0</v>
          </cell>
          <cell r="DD10">
            <v>0</v>
          </cell>
          <cell r="DE10">
            <v>0</v>
          </cell>
          <cell r="DF10">
            <v>175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Z10">
            <v>875</v>
          </cell>
          <cell r="EA10">
            <v>875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M10">
            <v>272.84946236559142</v>
          </cell>
          <cell r="EN10">
            <v>289.65053763440864</v>
          </cell>
          <cell r="EO10">
            <v>331.94444444444446</v>
          </cell>
          <cell r="EP10">
            <v>272.22222222222223</v>
          </cell>
          <cell r="EQ10">
            <v>263.44086021505376</v>
          </cell>
          <cell r="ER10">
            <v>319.89247311827961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X10">
            <v>291.66666666666669</v>
          </cell>
          <cell r="FY10">
            <v>291.66666666666669</v>
          </cell>
        </row>
        <row r="11">
          <cell r="A11" t="str">
            <v>TIMING MOTOROLA / Solectron Jupiter T</v>
          </cell>
          <cell r="D11">
            <v>18000</v>
          </cell>
          <cell r="E11">
            <v>18000</v>
          </cell>
          <cell r="F11">
            <v>0</v>
          </cell>
          <cell r="AQ11">
            <v>1</v>
          </cell>
          <cell r="AX11">
            <v>1</v>
          </cell>
          <cell r="BC11">
            <v>1</v>
          </cell>
          <cell r="BG11">
            <v>1</v>
          </cell>
          <cell r="BL11">
            <v>1</v>
          </cell>
          <cell r="BP11">
            <v>1</v>
          </cell>
          <cell r="BR11">
            <v>1</v>
          </cell>
          <cell r="BY11">
            <v>1</v>
          </cell>
          <cell r="CE11">
            <v>0</v>
          </cell>
          <cell r="CG11">
            <v>0.25</v>
          </cell>
          <cell r="CH11">
            <v>0.25</v>
          </cell>
          <cell r="CI11">
            <v>0.25</v>
          </cell>
          <cell r="CJ11">
            <v>0.25</v>
          </cell>
          <cell r="CK11">
            <v>1</v>
          </cell>
          <cell r="CM11">
            <v>0.25</v>
          </cell>
          <cell r="CN11">
            <v>0.25</v>
          </cell>
          <cell r="CO11">
            <v>0.25</v>
          </cell>
          <cell r="CP11">
            <v>0.25</v>
          </cell>
          <cell r="CQ11">
            <v>1</v>
          </cell>
          <cell r="CS11">
            <v>0.1</v>
          </cell>
          <cell r="CT11">
            <v>0.3</v>
          </cell>
          <cell r="CU11">
            <v>0.5</v>
          </cell>
          <cell r="CV11">
            <v>0.1</v>
          </cell>
          <cell r="CW11">
            <v>1</v>
          </cell>
          <cell r="CY11">
            <v>0</v>
          </cell>
          <cell r="CZ11">
            <v>0</v>
          </cell>
          <cell r="DA11">
            <v>0</v>
          </cell>
          <cell r="DB11">
            <v>18000</v>
          </cell>
          <cell r="DC11">
            <v>0</v>
          </cell>
          <cell r="DD11">
            <v>0</v>
          </cell>
          <cell r="DE11">
            <v>0</v>
          </cell>
          <cell r="DF11">
            <v>18000</v>
          </cell>
          <cell r="DH11">
            <v>0</v>
          </cell>
          <cell r="DI11">
            <v>0</v>
          </cell>
          <cell r="DJ11">
            <v>0</v>
          </cell>
          <cell r="DK11">
            <v>18000</v>
          </cell>
          <cell r="DL11">
            <v>0</v>
          </cell>
          <cell r="DM11">
            <v>0</v>
          </cell>
          <cell r="DN11">
            <v>0</v>
          </cell>
          <cell r="DO11">
            <v>1800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Z11">
            <v>4500</v>
          </cell>
          <cell r="EA11">
            <v>4500</v>
          </cell>
          <cell r="EB11">
            <v>4500</v>
          </cell>
          <cell r="EC11">
            <v>4500</v>
          </cell>
          <cell r="ED11">
            <v>4500</v>
          </cell>
          <cell r="EE11">
            <v>4500</v>
          </cell>
          <cell r="EF11">
            <v>4500</v>
          </cell>
          <cell r="EG11">
            <v>450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M11">
            <v>1403.2258064516129</v>
          </cell>
          <cell r="EN11">
            <v>1489.63133640553</v>
          </cell>
          <cell r="EO11">
            <v>1707.1428571428571</v>
          </cell>
          <cell r="EP11">
            <v>1400</v>
          </cell>
          <cell r="EQ11">
            <v>1354.8387096774193</v>
          </cell>
          <cell r="ER11">
            <v>1741.9354838709678</v>
          </cell>
          <cell r="ES11">
            <v>1354.8387096774193</v>
          </cell>
          <cell r="ET11">
            <v>1354.8387096774195</v>
          </cell>
          <cell r="EU11">
            <v>1741.9354838709678</v>
          </cell>
          <cell r="EV11">
            <v>1354.8387096774193</v>
          </cell>
          <cell r="EW11">
            <v>1396.7741935483871</v>
          </cell>
          <cell r="EX11">
            <v>1700</v>
          </cell>
          <cell r="EY11">
            <v>1354.8387096774193</v>
          </cell>
          <cell r="EZ11">
            <v>1484.4470046082952</v>
          </cell>
          <cell r="FA11">
            <v>1710.7142857142858</v>
          </cell>
          <cell r="FB11">
            <v>1400</v>
          </cell>
          <cell r="FC11">
            <v>1356.4516129032259</v>
          </cell>
          <cell r="FD11">
            <v>1741.9354838709678</v>
          </cell>
          <cell r="FE11">
            <v>1354.8387096774193</v>
          </cell>
          <cell r="FF11">
            <v>1354.8387096774193</v>
          </cell>
          <cell r="FG11">
            <v>1741.9354838709678</v>
          </cell>
          <cell r="FH11">
            <v>1354.8387096774193</v>
          </cell>
          <cell r="FI11">
            <v>1395.1612903225807</v>
          </cell>
          <cell r="FJ11">
            <v>175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X11">
            <v>1500</v>
          </cell>
          <cell r="FY11">
            <v>1500</v>
          </cell>
        </row>
        <row r="12">
          <cell r="A12" t="str">
            <v>Jupiter11(PS)</v>
          </cell>
          <cell r="D12">
            <v>3849.9999999999995</v>
          </cell>
          <cell r="E12">
            <v>0</v>
          </cell>
          <cell r="F12">
            <v>0</v>
          </cell>
          <cell r="AQ12">
            <v>1</v>
          </cell>
          <cell r="AX12">
            <v>1</v>
          </cell>
          <cell r="BA12">
            <v>1</v>
          </cell>
          <cell r="BG12">
            <v>1</v>
          </cell>
          <cell r="BJ12">
            <v>1</v>
          </cell>
          <cell r="BP12">
            <v>1</v>
          </cell>
          <cell r="BR12">
            <v>0.2</v>
          </cell>
          <cell r="BS12">
            <v>0.8</v>
          </cell>
          <cell r="BY12">
            <v>1</v>
          </cell>
          <cell r="CE12">
            <v>0</v>
          </cell>
          <cell r="CG12">
            <v>0.52</v>
          </cell>
          <cell r="CH12">
            <v>0.3</v>
          </cell>
          <cell r="CI12">
            <v>0.18</v>
          </cell>
          <cell r="CK12">
            <v>1</v>
          </cell>
          <cell r="CQ12">
            <v>0</v>
          </cell>
          <cell r="CS12">
            <v>0.1</v>
          </cell>
          <cell r="CT12">
            <v>0.3</v>
          </cell>
          <cell r="CU12">
            <v>0.5</v>
          </cell>
          <cell r="CV12">
            <v>0.1</v>
          </cell>
          <cell r="CW12">
            <v>1</v>
          </cell>
          <cell r="CY12">
            <v>0</v>
          </cell>
          <cell r="CZ12">
            <v>3849.9999999999995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3849.9999999999995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Z12">
            <v>2001.9999999999998</v>
          </cell>
          <cell r="EA12">
            <v>1154.9999999999998</v>
          </cell>
          <cell r="EB12">
            <v>692.99999999999989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M12">
            <v>624.27956989247298</v>
          </cell>
          <cell r="EN12">
            <v>662.72043010752679</v>
          </cell>
          <cell r="EO12">
            <v>740.66666666666652</v>
          </cell>
          <cell r="EP12">
            <v>359.33333333333331</v>
          </cell>
          <cell r="EQ12">
            <v>347.74193548387092</v>
          </cell>
          <cell r="ER12">
            <v>437.16129032258056</v>
          </cell>
          <cell r="ES12">
            <v>208.64516129032256</v>
          </cell>
          <cell r="ET12">
            <v>208.64516129032253</v>
          </cell>
          <cell r="EU12">
            <v>260.80645161290317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X12">
            <v>667.33333333333326</v>
          </cell>
          <cell r="FY12">
            <v>667.33333333333326</v>
          </cell>
        </row>
        <row r="13">
          <cell r="A13" t="str">
            <v>Jupiter12 (RF1)</v>
          </cell>
          <cell r="D13">
            <v>42000</v>
          </cell>
          <cell r="E13">
            <v>20000</v>
          </cell>
          <cell r="F13">
            <v>0</v>
          </cell>
          <cell r="AQ13">
            <v>1</v>
          </cell>
          <cell r="AX13">
            <v>1</v>
          </cell>
          <cell r="BA13">
            <v>1</v>
          </cell>
          <cell r="BG13">
            <v>1</v>
          </cell>
          <cell r="BJ13">
            <v>1</v>
          </cell>
          <cell r="BP13">
            <v>1</v>
          </cell>
          <cell r="BR13">
            <v>0.2</v>
          </cell>
          <cell r="BS13">
            <v>0.8</v>
          </cell>
          <cell r="BY13">
            <v>1</v>
          </cell>
          <cell r="CE13">
            <v>0</v>
          </cell>
          <cell r="CG13">
            <v>0.25</v>
          </cell>
          <cell r="CH13">
            <v>0.25</v>
          </cell>
          <cell r="CI13">
            <v>0.25</v>
          </cell>
          <cell r="CJ13">
            <v>0.25</v>
          </cell>
          <cell r="CK13">
            <v>1</v>
          </cell>
          <cell r="CM13">
            <v>0.5</v>
          </cell>
          <cell r="CN13">
            <v>0.25</v>
          </cell>
          <cell r="CO13">
            <v>0.2</v>
          </cell>
          <cell r="CP13">
            <v>0.05</v>
          </cell>
          <cell r="CQ13">
            <v>1</v>
          </cell>
          <cell r="CS13">
            <v>0.1</v>
          </cell>
          <cell r="CT13">
            <v>0.3</v>
          </cell>
          <cell r="CU13">
            <v>0.5</v>
          </cell>
          <cell r="CV13">
            <v>0.1</v>
          </cell>
          <cell r="CW13">
            <v>1</v>
          </cell>
          <cell r="CY13">
            <v>0</v>
          </cell>
          <cell r="CZ13">
            <v>4200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42000</v>
          </cell>
          <cell r="DH13">
            <v>0</v>
          </cell>
          <cell r="DI13">
            <v>2000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2000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Z13">
            <v>10500</v>
          </cell>
          <cell r="EA13">
            <v>10500</v>
          </cell>
          <cell r="EB13">
            <v>10500</v>
          </cell>
          <cell r="EC13">
            <v>10500</v>
          </cell>
          <cell r="ED13">
            <v>10000</v>
          </cell>
          <cell r="EE13">
            <v>5000</v>
          </cell>
          <cell r="EF13">
            <v>4000</v>
          </cell>
          <cell r="EG13">
            <v>100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M13">
            <v>3274.1935483870966</v>
          </cell>
          <cell r="EN13">
            <v>3475.8064516129034</v>
          </cell>
          <cell r="EO13">
            <v>3983.3333333333335</v>
          </cell>
          <cell r="EP13">
            <v>3266.6666666666665</v>
          </cell>
          <cell r="EQ13">
            <v>3161.2903225806449</v>
          </cell>
          <cell r="ER13">
            <v>4064.516129032258</v>
          </cell>
          <cell r="ES13">
            <v>3161.2903225806449</v>
          </cell>
          <cell r="ET13">
            <v>3161.2903225806454</v>
          </cell>
          <cell r="EU13">
            <v>4064.516129032258</v>
          </cell>
          <cell r="EV13">
            <v>3161.2903225806449</v>
          </cell>
          <cell r="EW13">
            <v>3259.1397849462369</v>
          </cell>
          <cell r="EX13">
            <v>3966.6666666666665</v>
          </cell>
          <cell r="EY13">
            <v>3010.7526881720432</v>
          </cell>
          <cell r="EZ13">
            <v>3298.7711213517669</v>
          </cell>
          <cell r="FA13">
            <v>3746.0317460317465</v>
          </cell>
          <cell r="FB13">
            <v>1555.5555555555557</v>
          </cell>
          <cell r="FC13">
            <v>1507.1684587813622</v>
          </cell>
          <cell r="FD13">
            <v>1924.7311827956989</v>
          </cell>
          <cell r="FE13">
            <v>1204.3010752688172</v>
          </cell>
          <cell r="FF13">
            <v>1204.3010752688172</v>
          </cell>
          <cell r="FG13">
            <v>1548.3870967741934</v>
          </cell>
          <cell r="FH13">
            <v>301.07526881720429</v>
          </cell>
          <cell r="FI13">
            <v>310.0358422939068</v>
          </cell>
          <cell r="FJ13">
            <v>388.88888888888886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X13">
            <v>3500</v>
          </cell>
          <cell r="FY13">
            <v>3500</v>
          </cell>
        </row>
        <row r="14">
          <cell r="A14" t="str">
            <v>Sippican Custom J12 &amp; antenna</v>
          </cell>
          <cell r="D14">
            <v>0</v>
          </cell>
          <cell r="E14">
            <v>0</v>
          </cell>
          <cell r="F14">
            <v>0</v>
          </cell>
          <cell r="AQ14">
            <v>1</v>
          </cell>
          <cell r="AX14">
            <v>1</v>
          </cell>
          <cell r="BG14">
            <v>0</v>
          </cell>
          <cell r="BP14">
            <v>0</v>
          </cell>
          <cell r="BR14">
            <v>0.2</v>
          </cell>
          <cell r="BS14">
            <v>0.8</v>
          </cell>
          <cell r="BY14">
            <v>1</v>
          </cell>
          <cell r="CE14">
            <v>0</v>
          </cell>
          <cell r="CK14">
            <v>0</v>
          </cell>
          <cell r="CQ14">
            <v>0</v>
          </cell>
          <cell r="CS14">
            <v>0.1</v>
          </cell>
          <cell r="CT14">
            <v>0.3</v>
          </cell>
          <cell r="CU14">
            <v>0.5</v>
          </cell>
          <cell r="CV14">
            <v>0.1</v>
          </cell>
          <cell r="CW14">
            <v>1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X14">
            <v>0</v>
          </cell>
          <cell r="FY14">
            <v>0</v>
          </cell>
        </row>
        <row r="15">
          <cell r="A15" t="str">
            <v>Visteon Jup 12</v>
          </cell>
          <cell r="D15">
            <v>18000</v>
          </cell>
          <cell r="E15">
            <v>18000</v>
          </cell>
          <cell r="F15">
            <v>0</v>
          </cell>
          <cell r="AQ15">
            <v>1</v>
          </cell>
          <cell r="AX15">
            <v>1</v>
          </cell>
          <cell r="BA15">
            <v>1</v>
          </cell>
          <cell r="BG15">
            <v>1</v>
          </cell>
          <cell r="BJ15">
            <v>1</v>
          </cell>
          <cell r="BP15">
            <v>1</v>
          </cell>
          <cell r="BR15">
            <v>0.2</v>
          </cell>
          <cell r="BS15">
            <v>0.8</v>
          </cell>
          <cell r="BY15">
            <v>1</v>
          </cell>
          <cell r="CE15">
            <v>0</v>
          </cell>
          <cell r="CG15">
            <v>0.25</v>
          </cell>
          <cell r="CH15">
            <v>0.25</v>
          </cell>
          <cell r="CI15">
            <v>0.25</v>
          </cell>
          <cell r="CJ15">
            <v>0.25</v>
          </cell>
          <cell r="CK15">
            <v>1</v>
          </cell>
          <cell r="CM15">
            <v>0.25</v>
          </cell>
          <cell r="CN15">
            <v>0.25</v>
          </cell>
          <cell r="CO15">
            <v>0.25</v>
          </cell>
          <cell r="CP15">
            <v>0.25</v>
          </cell>
          <cell r="CQ15">
            <v>1</v>
          </cell>
          <cell r="CS15">
            <v>0.1</v>
          </cell>
          <cell r="CT15">
            <v>0.3</v>
          </cell>
          <cell r="CU15">
            <v>0.5</v>
          </cell>
          <cell r="CV15">
            <v>0.1</v>
          </cell>
          <cell r="CW15">
            <v>1</v>
          </cell>
          <cell r="CY15">
            <v>0</v>
          </cell>
          <cell r="CZ15">
            <v>1800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18000</v>
          </cell>
          <cell r="DH15">
            <v>0</v>
          </cell>
          <cell r="DI15">
            <v>1800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1800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Z15">
            <v>4500</v>
          </cell>
          <cell r="EA15">
            <v>4500</v>
          </cell>
          <cell r="EB15">
            <v>4500</v>
          </cell>
          <cell r="EC15">
            <v>4500</v>
          </cell>
          <cell r="ED15">
            <v>4500</v>
          </cell>
          <cell r="EE15">
            <v>4500</v>
          </cell>
          <cell r="EF15">
            <v>4500</v>
          </cell>
          <cell r="EG15">
            <v>450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M15">
            <v>1403.2258064516129</v>
          </cell>
          <cell r="EN15">
            <v>1489.63133640553</v>
          </cell>
          <cell r="EO15">
            <v>1707.1428571428571</v>
          </cell>
          <cell r="EP15">
            <v>1400</v>
          </cell>
          <cell r="EQ15">
            <v>1354.8387096774193</v>
          </cell>
          <cell r="ER15">
            <v>1741.9354838709678</v>
          </cell>
          <cell r="ES15">
            <v>1354.8387096774193</v>
          </cell>
          <cell r="ET15">
            <v>1354.8387096774195</v>
          </cell>
          <cell r="EU15">
            <v>1741.9354838709678</v>
          </cell>
          <cell r="EV15">
            <v>1354.8387096774193</v>
          </cell>
          <cell r="EW15">
            <v>1396.7741935483871</v>
          </cell>
          <cell r="EX15">
            <v>1700</v>
          </cell>
          <cell r="EY15">
            <v>1354.8387096774193</v>
          </cell>
          <cell r="EZ15">
            <v>1484.4470046082952</v>
          </cell>
          <cell r="FA15">
            <v>1710.7142857142858</v>
          </cell>
          <cell r="FB15">
            <v>1400</v>
          </cell>
          <cell r="FC15">
            <v>1356.4516129032259</v>
          </cell>
          <cell r="FD15">
            <v>1741.9354838709678</v>
          </cell>
          <cell r="FE15">
            <v>1354.8387096774193</v>
          </cell>
          <cell r="FF15">
            <v>1354.8387096774193</v>
          </cell>
          <cell r="FG15">
            <v>1741.9354838709678</v>
          </cell>
          <cell r="FH15">
            <v>1354.8387096774193</v>
          </cell>
          <cell r="FI15">
            <v>1395.1612903225807</v>
          </cell>
          <cell r="FJ15">
            <v>175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X15">
            <v>1500</v>
          </cell>
          <cell r="FY15">
            <v>1500</v>
          </cell>
        </row>
        <row r="16">
          <cell r="A16" t="str">
            <v>IGPS3</v>
          </cell>
          <cell r="D16">
            <v>20000</v>
          </cell>
          <cell r="E16">
            <v>20000</v>
          </cell>
          <cell r="F16">
            <v>0</v>
          </cell>
          <cell r="AQ16">
            <v>1</v>
          </cell>
          <cell r="AX16">
            <v>1</v>
          </cell>
          <cell r="BA16">
            <v>1</v>
          </cell>
          <cell r="BG16">
            <v>1</v>
          </cell>
          <cell r="BJ16">
            <v>1</v>
          </cell>
          <cell r="BP16">
            <v>1</v>
          </cell>
          <cell r="BR16">
            <v>0.2</v>
          </cell>
          <cell r="BS16">
            <v>0.8</v>
          </cell>
          <cell r="BY16">
            <v>1</v>
          </cell>
          <cell r="CE16">
            <v>0</v>
          </cell>
          <cell r="CG16">
            <v>0.25</v>
          </cell>
          <cell r="CH16">
            <v>0.25</v>
          </cell>
          <cell r="CI16">
            <v>0.25</v>
          </cell>
          <cell r="CJ16">
            <v>0.25</v>
          </cell>
          <cell r="CK16">
            <v>1</v>
          </cell>
          <cell r="CM16">
            <v>0.25</v>
          </cell>
          <cell r="CN16">
            <v>0.25</v>
          </cell>
          <cell r="CO16">
            <v>0.25</v>
          </cell>
          <cell r="CP16">
            <v>0.25</v>
          </cell>
          <cell r="CQ16">
            <v>1</v>
          </cell>
          <cell r="CS16">
            <v>0.1</v>
          </cell>
          <cell r="CT16">
            <v>0.3</v>
          </cell>
          <cell r="CU16">
            <v>0.5</v>
          </cell>
          <cell r="CV16">
            <v>0.1</v>
          </cell>
          <cell r="CW16">
            <v>1</v>
          </cell>
          <cell r="CY16">
            <v>0</v>
          </cell>
          <cell r="CZ16">
            <v>2000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20000</v>
          </cell>
          <cell r="DH16">
            <v>0</v>
          </cell>
          <cell r="DI16">
            <v>2000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2000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Z16">
            <v>5000</v>
          </cell>
          <cell r="EA16">
            <v>5000</v>
          </cell>
          <cell r="EB16">
            <v>5000</v>
          </cell>
          <cell r="EC16">
            <v>5000</v>
          </cell>
          <cell r="ED16">
            <v>5000</v>
          </cell>
          <cell r="EE16">
            <v>5000</v>
          </cell>
          <cell r="EF16">
            <v>5000</v>
          </cell>
          <cell r="EG16">
            <v>500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M16">
            <v>1559.1397849462364</v>
          </cell>
          <cell r="EN16">
            <v>1655.1459293394778</v>
          </cell>
          <cell r="EO16">
            <v>1896.8253968253969</v>
          </cell>
          <cell r="EP16">
            <v>1555.5555555555557</v>
          </cell>
          <cell r="EQ16">
            <v>1505.3763440860216</v>
          </cell>
          <cell r="ER16">
            <v>1935.483870967742</v>
          </cell>
          <cell r="ES16">
            <v>1505.3763440860216</v>
          </cell>
          <cell r="ET16">
            <v>1505.3763440860216</v>
          </cell>
          <cell r="EU16">
            <v>1935.483870967742</v>
          </cell>
          <cell r="EV16">
            <v>1505.3763440860216</v>
          </cell>
          <cell r="EW16">
            <v>1551.9713261648747</v>
          </cell>
          <cell r="EX16">
            <v>1888.8888888888889</v>
          </cell>
          <cell r="EY16">
            <v>1505.3763440860216</v>
          </cell>
          <cell r="EZ16">
            <v>1649.3855606758834</v>
          </cell>
          <cell r="FA16">
            <v>1900.7936507936511</v>
          </cell>
          <cell r="FB16">
            <v>1555.5555555555557</v>
          </cell>
          <cell r="FC16">
            <v>1507.1684587813622</v>
          </cell>
          <cell r="FD16">
            <v>1935.483870967742</v>
          </cell>
          <cell r="FE16">
            <v>1505.3763440860216</v>
          </cell>
          <cell r="FF16">
            <v>1505.3763440860216</v>
          </cell>
          <cell r="FG16">
            <v>1935.483870967742</v>
          </cell>
          <cell r="FH16">
            <v>1505.3763440860216</v>
          </cell>
          <cell r="FI16">
            <v>1550.179211469534</v>
          </cell>
          <cell r="FJ16">
            <v>1944.4444444444446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X16">
            <v>1666.6666666666667</v>
          </cell>
          <cell r="FY16">
            <v>1666.6666666666667</v>
          </cell>
        </row>
        <row r="17">
          <cell r="A17" t="str">
            <v>Jupiter Callisto</v>
          </cell>
          <cell r="D17">
            <v>38500</v>
          </cell>
          <cell r="E17">
            <v>28000</v>
          </cell>
          <cell r="F17">
            <v>0</v>
          </cell>
          <cell r="AQ17">
            <v>1</v>
          </cell>
          <cell r="AX17">
            <v>1</v>
          </cell>
          <cell r="BA17">
            <v>1</v>
          </cell>
          <cell r="BG17">
            <v>1</v>
          </cell>
          <cell r="BJ17">
            <v>1</v>
          </cell>
          <cell r="BP17">
            <v>1</v>
          </cell>
          <cell r="BR17">
            <v>0.2</v>
          </cell>
          <cell r="BS17">
            <v>0.8</v>
          </cell>
          <cell r="BY17">
            <v>1</v>
          </cell>
          <cell r="CE17">
            <v>0</v>
          </cell>
          <cell r="CG17">
            <v>0.22</v>
          </cell>
          <cell r="CH17">
            <v>0.24</v>
          </cell>
          <cell r="CI17">
            <v>0.28000000000000003</v>
          </cell>
          <cell r="CJ17">
            <v>0.26</v>
          </cell>
          <cell r="CK17">
            <v>1</v>
          </cell>
          <cell r="CM17">
            <v>0.35</v>
          </cell>
          <cell r="CN17">
            <v>0.3</v>
          </cell>
          <cell r="CO17">
            <v>0.25</v>
          </cell>
          <cell r="CP17">
            <v>0.1</v>
          </cell>
          <cell r="CQ17">
            <v>0.99999999999999989</v>
          </cell>
          <cell r="CS17">
            <v>0.1</v>
          </cell>
          <cell r="CT17">
            <v>0.3</v>
          </cell>
          <cell r="CU17">
            <v>0.5</v>
          </cell>
          <cell r="CV17">
            <v>0.1</v>
          </cell>
          <cell r="CW17">
            <v>1</v>
          </cell>
          <cell r="CY17">
            <v>0</v>
          </cell>
          <cell r="CZ17">
            <v>3850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38500</v>
          </cell>
          <cell r="DH17">
            <v>0</v>
          </cell>
          <cell r="DI17">
            <v>2800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2800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Z17">
            <v>8470</v>
          </cell>
          <cell r="EA17">
            <v>9240</v>
          </cell>
          <cell r="EB17">
            <v>10780.000000000002</v>
          </cell>
          <cell r="EC17">
            <v>10010</v>
          </cell>
          <cell r="ED17">
            <v>9800</v>
          </cell>
          <cell r="EE17">
            <v>8400</v>
          </cell>
          <cell r="EF17">
            <v>7000</v>
          </cell>
          <cell r="EG17">
            <v>280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M17">
            <v>2641.1827956989246</v>
          </cell>
          <cell r="EN17">
            <v>2803.8172043010754</v>
          </cell>
          <cell r="EO17">
            <v>3230.3333333333335</v>
          </cell>
          <cell r="EP17">
            <v>2874.6666666666665</v>
          </cell>
          <cell r="EQ17">
            <v>2781.9354838709678</v>
          </cell>
          <cell r="ER17">
            <v>3609.8924731182797</v>
          </cell>
          <cell r="ES17">
            <v>3245.5913978494627</v>
          </cell>
          <cell r="ET17">
            <v>3245.5913978494632</v>
          </cell>
          <cell r="EU17">
            <v>4164.6236559139797</v>
          </cell>
          <cell r="EV17">
            <v>3013.7634408602148</v>
          </cell>
          <cell r="EW17">
            <v>3107.0465949820791</v>
          </cell>
          <cell r="EX17">
            <v>3781.5555555555552</v>
          </cell>
          <cell r="EY17">
            <v>2950.5376344086021</v>
          </cell>
          <cell r="EZ17">
            <v>3232.7956989247309</v>
          </cell>
          <cell r="FA17">
            <v>3710</v>
          </cell>
          <cell r="FB17">
            <v>2613.3333333333335</v>
          </cell>
          <cell r="FC17">
            <v>2532.0430107526881</v>
          </cell>
          <cell r="FD17">
            <v>3236.5591397849462</v>
          </cell>
          <cell r="FE17">
            <v>2107.5268817204301</v>
          </cell>
          <cell r="FF17">
            <v>2107.5268817204305</v>
          </cell>
          <cell r="FG17">
            <v>2709.677419354839</v>
          </cell>
          <cell r="FH17">
            <v>843.01075268817203</v>
          </cell>
          <cell r="FI17">
            <v>868.10035842293917</v>
          </cell>
          <cell r="FJ17">
            <v>1088.8888888888889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X17">
            <v>2823.3333333333335</v>
          </cell>
          <cell r="FY17">
            <v>2823.3333333333335</v>
          </cell>
        </row>
        <row r="18">
          <cell r="A18" t="str">
            <v>Jupiter xxx (un8130/1008)</v>
          </cell>
          <cell r="D18">
            <v>9625</v>
          </cell>
          <cell r="E18">
            <v>48000</v>
          </cell>
          <cell r="F18">
            <v>0</v>
          </cell>
          <cell r="AQ18">
            <v>1</v>
          </cell>
          <cell r="AX18">
            <v>1</v>
          </cell>
          <cell r="BA18">
            <v>1</v>
          </cell>
          <cell r="BG18">
            <v>1</v>
          </cell>
          <cell r="BJ18">
            <v>1</v>
          </cell>
          <cell r="BP18">
            <v>1</v>
          </cell>
          <cell r="BR18">
            <v>0.2</v>
          </cell>
          <cell r="BS18">
            <v>0.8</v>
          </cell>
          <cell r="BY18">
            <v>1</v>
          </cell>
          <cell r="CE18">
            <v>0</v>
          </cell>
          <cell r="CI18">
            <v>0.4</v>
          </cell>
          <cell r="CJ18">
            <v>0.6</v>
          </cell>
          <cell r="CK18">
            <v>1</v>
          </cell>
          <cell r="CM18">
            <v>0.15</v>
          </cell>
          <cell r="CN18">
            <v>0.21</v>
          </cell>
          <cell r="CO18">
            <v>0.28000000000000003</v>
          </cell>
          <cell r="CP18">
            <v>0.36</v>
          </cell>
          <cell r="CQ18">
            <v>1</v>
          </cell>
          <cell r="CS18">
            <v>0.1</v>
          </cell>
          <cell r="CT18">
            <v>0.3</v>
          </cell>
          <cell r="CU18">
            <v>0.5</v>
          </cell>
          <cell r="CV18">
            <v>0.1</v>
          </cell>
          <cell r="CW18">
            <v>1</v>
          </cell>
          <cell r="CY18">
            <v>0</v>
          </cell>
          <cell r="CZ18">
            <v>9625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9625</v>
          </cell>
          <cell r="DH18">
            <v>0</v>
          </cell>
          <cell r="DI18">
            <v>4800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4800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Z18">
            <v>0</v>
          </cell>
          <cell r="EA18">
            <v>0</v>
          </cell>
          <cell r="EB18">
            <v>3850</v>
          </cell>
          <cell r="EC18">
            <v>5775</v>
          </cell>
          <cell r="ED18">
            <v>7200</v>
          </cell>
          <cell r="EE18">
            <v>10080</v>
          </cell>
          <cell r="EF18">
            <v>13440.000000000002</v>
          </cell>
          <cell r="EG18">
            <v>1728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82.79569892473117</v>
          </cell>
          <cell r="ES18">
            <v>1159.1397849462364</v>
          </cell>
          <cell r="ET18">
            <v>1159.1397849462367</v>
          </cell>
          <cell r="EU18">
            <v>1511.0215053763438</v>
          </cell>
          <cell r="EV18">
            <v>1738.7096774193549</v>
          </cell>
          <cell r="EW18">
            <v>1792.5268817204303</v>
          </cell>
          <cell r="EX18">
            <v>2181.6666666666665</v>
          </cell>
          <cell r="EY18">
            <v>2167.7419354838707</v>
          </cell>
          <cell r="EZ18">
            <v>2375.1152073732719</v>
          </cell>
          <cell r="FA18">
            <v>2769.1428571428569</v>
          </cell>
          <cell r="FB18">
            <v>3136</v>
          </cell>
          <cell r="FC18">
            <v>3038.4516129032259</v>
          </cell>
          <cell r="FD18">
            <v>3938.0645161290322</v>
          </cell>
          <cell r="FE18">
            <v>4046.4516129032263</v>
          </cell>
          <cell r="FF18">
            <v>4046.4516129032268</v>
          </cell>
          <cell r="FG18">
            <v>5202.5806451612916</v>
          </cell>
          <cell r="FH18">
            <v>5202.5806451612898</v>
          </cell>
          <cell r="FI18">
            <v>5357.4193548387093</v>
          </cell>
          <cell r="FJ18">
            <v>672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X18">
            <v>0</v>
          </cell>
          <cell r="FY18">
            <v>0</v>
          </cell>
        </row>
        <row r="19">
          <cell r="A19" t="str">
            <v>Domino (Sirfstar2eLP module)</v>
          </cell>
          <cell r="D19">
            <v>21000</v>
          </cell>
          <cell r="E19">
            <v>80000</v>
          </cell>
          <cell r="F19">
            <v>0</v>
          </cell>
          <cell r="AQ19">
            <v>1</v>
          </cell>
          <cell r="AX19">
            <v>1</v>
          </cell>
          <cell r="BA19">
            <v>1</v>
          </cell>
          <cell r="BG19">
            <v>1</v>
          </cell>
          <cell r="BJ19">
            <v>1</v>
          </cell>
          <cell r="BP19">
            <v>1</v>
          </cell>
          <cell r="BR19">
            <v>0.2</v>
          </cell>
          <cell r="BS19">
            <v>0.8</v>
          </cell>
          <cell r="BY19">
            <v>1</v>
          </cell>
          <cell r="CE19">
            <v>0</v>
          </cell>
          <cell r="CG19">
            <v>0.1</v>
          </cell>
          <cell r="CH19">
            <v>0.15</v>
          </cell>
          <cell r="CI19">
            <v>0.32</v>
          </cell>
          <cell r="CJ19">
            <v>0.43</v>
          </cell>
          <cell r="CK19">
            <v>1</v>
          </cell>
          <cell r="CM19">
            <v>0.2</v>
          </cell>
          <cell r="CN19">
            <v>0.23</v>
          </cell>
          <cell r="CO19">
            <v>0.25</v>
          </cell>
          <cell r="CP19">
            <v>0.32</v>
          </cell>
          <cell r="CQ19">
            <v>1</v>
          </cell>
          <cell r="CS19">
            <v>0.1</v>
          </cell>
          <cell r="CT19">
            <v>0.3</v>
          </cell>
          <cell r="CU19">
            <v>0.5</v>
          </cell>
          <cell r="CV19">
            <v>0.1</v>
          </cell>
          <cell r="CW19">
            <v>1</v>
          </cell>
          <cell r="CY19">
            <v>0</v>
          </cell>
          <cell r="CZ19">
            <v>2100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21000</v>
          </cell>
          <cell r="DH19">
            <v>0</v>
          </cell>
          <cell r="DI19">
            <v>8000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8000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Z19">
            <v>2100</v>
          </cell>
          <cell r="EA19">
            <v>3150</v>
          </cell>
          <cell r="EB19">
            <v>6720</v>
          </cell>
          <cell r="EC19">
            <v>9030</v>
          </cell>
          <cell r="ED19">
            <v>16000</v>
          </cell>
          <cell r="EE19">
            <v>18400</v>
          </cell>
          <cell r="EF19">
            <v>20000</v>
          </cell>
          <cell r="EG19">
            <v>2560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M19">
            <v>654.83870967741927</v>
          </cell>
          <cell r="EN19">
            <v>695.16129032258061</v>
          </cell>
          <cell r="EO19">
            <v>820</v>
          </cell>
          <cell r="EP19">
            <v>980</v>
          </cell>
          <cell r="EQ19">
            <v>948.38709677419354</v>
          </cell>
          <cell r="ER19">
            <v>1296.1290322580644</v>
          </cell>
          <cell r="ES19">
            <v>2023.2258064516129</v>
          </cell>
          <cell r="ET19">
            <v>2023.2258064516129</v>
          </cell>
          <cell r="EU19">
            <v>2626.1290322580644</v>
          </cell>
          <cell r="EV19">
            <v>2718.7096774193546</v>
          </cell>
          <cell r="EW19">
            <v>2802.8602150537636</v>
          </cell>
          <cell r="EX19">
            <v>3411.3333333333335</v>
          </cell>
          <cell r="EY19">
            <v>4817.2043010752686</v>
          </cell>
          <cell r="EZ19">
            <v>5278.0337941628259</v>
          </cell>
          <cell r="FA19">
            <v>6109.2063492063489</v>
          </cell>
          <cell r="FB19">
            <v>5724.4444444444443</v>
          </cell>
          <cell r="FC19">
            <v>5546.3799283154121</v>
          </cell>
          <cell r="FD19">
            <v>7139.7849462365584</v>
          </cell>
          <cell r="FE19">
            <v>6021.5053763440865</v>
          </cell>
          <cell r="FF19">
            <v>6021.5053763440865</v>
          </cell>
          <cell r="FG19">
            <v>7741.9354838709678</v>
          </cell>
          <cell r="FH19">
            <v>7707.5268817204305</v>
          </cell>
          <cell r="FI19">
            <v>7936.9175627240156</v>
          </cell>
          <cell r="FJ19">
            <v>9955.5555555555566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X19">
            <v>700</v>
          </cell>
          <cell r="FY19">
            <v>700</v>
          </cell>
        </row>
        <row r="20">
          <cell r="A20" t="str">
            <v>Domino DR (Sirfstar2eLP module)</v>
          </cell>
          <cell r="D20">
            <v>0</v>
          </cell>
          <cell r="E20">
            <v>36000</v>
          </cell>
          <cell r="F20">
            <v>0</v>
          </cell>
          <cell r="AQ20">
            <v>1</v>
          </cell>
          <cell r="AX20">
            <v>1</v>
          </cell>
          <cell r="BA20">
            <v>1</v>
          </cell>
          <cell r="BG20">
            <v>1</v>
          </cell>
          <cell r="BJ20">
            <v>1</v>
          </cell>
          <cell r="BP20">
            <v>1</v>
          </cell>
          <cell r="BR20">
            <v>0.2</v>
          </cell>
          <cell r="BS20">
            <v>0.8</v>
          </cell>
          <cell r="BY20">
            <v>1</v>
          </cell>
          <cell r="CE20">
            <v>0</v>
          </cell>
          <cell r="CG20">
            <v>0.12</v>
          </cell>
          <cell r="CH20">
            <v>0.22</v>
          </cell>
          <cell r="CI20">
            <v>0.31</v>
          </cell>
          <cell r="CJ20">
            <v>0.54</v>
          </cell>
          <cell r="CK20">
            <v>1.19</v>
          </cell>
          <cell r="CM20">
            <v>0.17</v>
          </cell>
          <cell r="CN20">
            <v>0.23</v>
          </cell>
          <cell r="CO20">
            <v>0.27</v>
          </cell>
          <cell r="CP20">
            <v>0.33</v>
          </cell>
          <cell r="CQ20">
            <v>1</v>
          </cell>
          <cell r="CS20">
            <v>0.1</v>
          </cell>
          <cell r="CT20">
            <v>0.3</v>
          </cell>
          <cell r="CU20">
            <v>0.5</v>
          </cell>
          <cell r="CV20">
            <v>0.1</v>
          </cell>
          <cell r="CW20">
            <v>1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H20">
            <v>0</v>
          </cell>
          <cell r="DI20">
            <v>3600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3600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6120</v>
          </cell>
          <cell r="EE20">
            <v>8280</v>
          </cell>
          <cell r="EF20">
            <v>9720</v>
          </cell>
          <cell r="EG20">
            <v>1188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1842.5806451612902</v>
          </cell>
          <cell r="EZ20">
            <v>2018.8479262672813</v>
          </cell>
          <cell r="FA20">
            <v>2350.5714285714284</v>
          </cell>
          <cell r="FB20">
            <v>2576</v>
          </cell>
          <cell r="FC20">
            <v>2495.8709677419356</v>
          </cell>
          <cell r="FD20">
            <v>3220.6451612903224</v>
          </cell>
          <cell r="FE20">
            <v>2926.4516129032259</v>
          </cell>
          <cell r="FF20">
            <v>2926.4516129032259</v>
          </cell>
          <cell r="FG20">
            <v>3762.5806451612902</v>
          </cell>
          <cell r="FH20">
            <v>3576.7741935483868</v>
          </cell>
          <cell r="FI20">
            <v>3683.2258064516127</v>
          </cell>
          <cell r="FJ20">
            <v>462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X20">
            <v>0</v>
          </cell>
          <cell r="FY20">
            <v>0</v>
          </cell>
        </row>
        <row r="21">
          <cell r="A21" t="str">
            <v>Sirfstar3f module</v>
          </cell>
          <cell r="D21">
            <v>4024.9999999999995</v>
          </cell>
          <cell r="E21">
            <v>40000</v>
          </cell>
          <cell r="F21">
            <v>0</v>
          </cell>
          <cell r="AQ21">
            <v>1</v>
          </cell>
          <cell r="AX21">
            <v>1</v>
          </cell>
          <cell r="BA21">
            <v>1</v>
          </cell>
          <cell r="BG21">
            <v>1</v>
          </cell>
          <cell r="BJ21">
            <v>1</v>
          </cell>
          <cell r="BP21">
            <v>1</v>
          </cell>
          <cell r="BR21">
            <v>0.2</v>
          </cell>
          <cell r="BS21">
            <v>0.8</v>
          </cell>
          <cell r="BY21">
            <v>1</v>
          </cell>
          <cell r="CE21">
            <v>0</v>
          </cell>
          <cell r="CI21">
            <v>0.25</v>
          </cell>
          <cell r="CJ21">
            <v>0.75</v>
          </cell>
          <cell r="CK21">
            <v>1</v>
          </cell>
          <cell r="CM21">
            <v>0.16</v>
          </cell>
          <cell r="CN21">
            <v>0.2</v>
          </cell>
          <cell r="CO21">
            <v>0.28999999999999998</v>
          </cell>
          <cell r="CP21">
            <v>0.35</v>
          </cell>
          <cell r="CQ21">
            <v>0.99999999999999989</v>
          </cell>
          <cell r="CS21">
            <v>0.1</v>
          </cell>
          <cell r="CT21">
            <v>0.3</v>
          </cell>
          <cell r="CU21">
            <v>0.5</v>
          </cell>
          <cell r="CV21">
            <v>0.1</v>
          </cell>
          <cell r="CW21">
            <v>1</v>
          </cell>
          <cell r="CY21">
            <v>0</v>
          </cell>
          <cell r="CZ21">
            <v>4024.9999999999995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4024.9999999999995</v>
          </cell>
          <cell r="DH21">
            <v>0</v>
          </cell>
          <cell r="DI21">
            <v>4000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4000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Z21">
            <v>0</v>
          </cell>
          <cell r="EA21">
            <v>0</v>
          </cell>
          <cell r="EB21">
            <v>1006.2499999999999</v>
          </cell>
          <cell r="EC21">
            <v>3018.7499999999995</v>
          </cell>
          <cell r="ED21">
            <v>6400</v>
          </cell>
          <cell r="EE21">
            <v>8000</v>
          </cell>
          <cell r="EF21">
            <v>11600</v>
          </cell>
          <cell r="EG21">
            <v>1400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21.639784946236556</v>
          </cell>
          <cell r="ES21">
            <v>302.95698924731181</v>
          </cell>
          <cell r="ET21">
            <v>302.95698924731181</v>
          </cell>
          <cell r="EU21">
            <v>411.15591397849454</v>
          </cell>
          <cell r="EV21">
            <v>908.87096774193537</v>
          </cell>
          <cell r="EW21">
            <v>937.00268817204289</v>
          </cell>
          <cell r="EX21">
            <v>1140.4166666666665</v>
          </cell>
          <cell r="EY21">
            <v>1926.8817204301076</v>
          </cell>
          <cell r="EZ21">
            <v>2111.2135176651309</v>
          </cell>
          <cell r="FA21">
            <v>2450.7936507936506</v>
          </cell>
          <cell r="FB21">
            <v>2488.8888888888887</v>
          </cell>
          <cell r="FC21">
            <v>2411.4695340501789</v>
          </cell>
          <cell r="FD21">
            <v>3135.4838709677415</v>
          </cell>
          <cell r="FE21">
            <v>3492.4731182795695</v>
          </cell>
          <cell r="FF21">
            <v>3492.4731182795699</v>
          </cell>
          <cell r="FG21">
            <v>4490.322580645161</v>
          </cell>
          <cell r="FH21">
            <v>4215.0537634408602</v>
          </cell>
          <cell r="FI21">
            <v>4340.5017921146955</v>
          </cell>
          <cell r="FJ21">
            <v>5444.444444444445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X21">
            <v>0</v>
          </cell>
          <cell r="FY21">
            <v>0</v>
          </cell>
        </row>
        <row r="22">
          <cell r="A22" t="str">
            <v>Motorola/Onstar (SiRF?)</v>
          </cell>
          <cell r="D22">
            <v>0</v>
          </cell>
          <cell r="E22">
            <v>0</v>
          </cell>
          <cell r="F22">
            <v>0</v>
          </cell>
          <cell r="AQ22">
            <v>1</v>
          </cell>
          <cell r="AX22">
            <v>1</v>
          </cell>
          <cell r="BG22">
            <v>0</v>
          </cell>
          <cell r="BP22">
            <v>0</v>
          </cell>
          <cell r="BR22">
            <v>0.2</v>
          </cell>
          <cell r="BS22">
            <v>0.8</v>
          </cell>
          <cell r="BY22">
            <v>1</v>
          </cell>
          <cell r="CE22">
            <v>0</v>
          </cell>
          <cell r="CK22">
            <v>0</v>
          </cell>
          <cell r="CQ22">
            <v>0</v>
          </cell>
          <cell r="CS22">
            <v>0.1</v>
          </cell>
          <cell r="CT22">
            <v>0.3</v>
          </cell>
          <cell r="CU22">
            <v>0.5</v>
          </cell>
          <cell r="CV22">
            <v>0.1</v>
          </cell>
          <cell r="CW22">
            <v>1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X22">
            <v>0</v>
          </cell>
          <cell r="FY22">
            <v>0</v>
          </cell>
        </row>
        <row r="23">
          <cell r="A23" t="str">
            <v>Flipup antenna (Asus and others)</v>
          </cell>
          <cell r="D23">
            <v>12500</v>
          </cell>
          <cell r="E23">
            <v>12500</v>
          </cell>
          <cell r="F23">
            <v>0</v>
          </cell>
          <cell r="AQ23">
            <v>1</v>
          </cell>
          <cell r="AX23">
            <v>1</v>
          </cell>
          <cell r="BA23">
            <v>1</v>
          </cell>
          <cell r="BG23">
            <v>1</v>
          </cell>
          <cell r="BJ23">
            <v>1</v>
          </cell>
          <cell r="BP23">
            <v>1</v>
          </cell>
          <cell r="BR23">
            <v>0.2</v>
          </cell>
          <cell r="BS23">
            <v>0.8</v>
          </cell>
          <cell r="BY23">
            <v>1</v>
          </cell>
          <cell r="CE23">
            <v>0</v>
          </cell>
          <cell r="CG23">
            <v>0.25</v>
          </cell>
          <cell r="CH23">
            <v>0.25</v>
          </cell>
          <cell r="CI23">
            <v>0.25</v>
          </cell>
          <cell r="CJ23">
            <v>0.25</v>
          </cell>
          <cell r="CK23">
            <v>1</v>
          </cell>
          <cell r="CM23">
            <v>0.25</v>
          </cell>
          <cell r="CN23">
            <v>0.25</v>
          </cell>
          <cell r="CO23">
            <v>0.25</v>
          </cell>
          <cell r="CP23">
            <v>0.25</v>
          </cell>
          <cell r="CQ23">
            <v>1</v>
          </cell>
          <cell r="CS23">
            <v>0.1</v>
          </cell>
          <cell r="CT23">
            <v>0.3</v>
          </cell>
          <cell r="CU23">
            <v>0.5</v>
          </cell>
          <cell r="CV23">
            <v>0.1</v>
          </cell>
          <cell r="CW23">
            <v>1</v>
          </cell>
          <cell r="CY23">
            <v>0</v>
          </cell>
          <cell r="CZ23">
            <v>1250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12500</v>
          </cell>
          <cell r="DH23">
            <v>0</v>
          </cell>
          <cell r="DI23">
            <v>1250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1250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Z23">
            <v>3125</v>
          </cell>
          <cell r="EA23">
            <v>3125</v>
          </cell>
          <cell r="EB23">
            <v>3125</v>
          </cell>
          <cell r="EC23">
            <v>3125</v>
          </cell>
          <cell r="ED23">
            <v>3125</v>
          </cell>
          <cell r="EE23">
            <v>3125</v>
          </cell>
          <cell r="EF23">
            <v>3125</v>
          </cell>
          <cell r="EG23">
            <v>3125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M23">
            <v>974.46236559139788</v>
          </cell>
          <cell r="EN23">
            <v>1034.4662058371737</v>
          </cell>
          <cell r="EO23">
            <v>1185.515873015873</v>
          </cell>
          <cell r="EP23">
            <v>972.22222222222229</v>
          </cell>
          <cell r="EQ23">
            <v>940.86021505376345</v>
          </cell>
          <cell r="ER23">
            <v>1209.6774193548388</v>
          </cell>
          <cell r="ES23">
            <v>940.86021505376345</v>
          </cell>
          <cell r="ET23">
            <v>940.86021505376357</v>
          </cell>
          <cell r="EU23">
            <v>1209.6774193548388</v>
          </cell>
          <cell r="EV23">
            <v>940.86021505376345</v>
          </cell>
          <cell r="EW23">
            <v>969.98207885304669</v>
          </cell>
          <cell r="EX23">
            <v>1180.5555555555557</v>
          </cell>
          <cell r="EY23">
            <v>940.86021505376345</v>
          </cell>
          <cell r="EZ23">
            <v>1030.8659754224273</v>
          </cell>
          <cell r="FA23">
            <v>1187.9960317460318</v>
          </cell>
          <cell r="FB23">
            <v>972.22222222222229</v>
          </cell>
          <cell r="FC23">
            <v>941.98028673835131</v>
          </cell>
          <cell r="FD23">
            <v>1209.6774193548388</v>
          </cell>
          <cell r="FE23">
            <v>940.86021505376345</v>
          </cell>
          <cell r="FF23">
            <v>940.86021505376357</v>
          </cell>
          <cell r="FG23">
            <v>1209.6774193548388</v>
          </cell>
          <cell r="FH23">
            <v>940.86021505376345</v>
          </cell>
          <cell r="FI23">
            <v>968.86200716845883</v>
          </cell>
          <cell r="FJ23">
            <v>1215.2777777777778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X23">
            <v>1041.6666666666667</v>
          </cell>
          <cell r="FY23">
            <v>1041.6666666666667</v>
          </cell>
        </row>
        <row r="24">
          <cell r="A24" t="str">
            <v>ehunter 2 (OEM)</v>
          </cell>
          <cell r="D24">
            <v>5250</v>
          </cell>
          <cell r="E24">
            <v>19200</v>
          </cell>
          <cell r="F24">
            <v>0</v>
          </cell>
          <cell r="AQ24">
            <v>1</v>
          </cell>
          <cell r="AX24">
            <v>1</v>
          </cell>
          <cell r="BA24">
            <v>1</v>
          </cell>
          <cell r="BG24">
            <v>1</v>
          </cell>
          <cell r="BJ24">
            <v>1</v>
          </cell>
          <cell r="BP24">
            <v>1</v>
          </cell>
          <cell r="BR24">
            <v>0.2</v>
          </cell>
          <cell r="BS24">
            <v>0.8</v>
          </cell>
          <cell r="BY24">
            <v>1</v>
          </cell>
          <cell r="CE24">
            <v>0</v>
          </cell>
          <cell r="CH24">
            <v>0.15</v>
          </cell>
          <cell r="CI24">
            <v>0.3</v>
          </cell>
          <cell r="CJ24">
            <v>0.55000000000000004</v>
          </cell>
          <cell r="CK24">
            <v>1</v>
          </cell>
          <cell r="CM24">
            <v>0.2</v>
          </cell>
          <cell r="CN24">
            <v>0.22</v>
          </cell>
          <cell r="CO24">
            <v>0.24</v>
          </cell>
          <cell r="CP24">
            <v>0.34</v>
          </cell>
          <cell r="CQ24">
            <v>1</v>
          </cell>
          <cell r="CS24">
            <v>0.1</v>
          </cell>
          <cell r="CT24">
            <v>0.3</v>
          </cell>
          <cell r="CU24">
            <v>0.5</v>
          </cell>
          <cell r="CV24">
            <v>0.1</v>
          </cell>
          <cell r="CW24">
            <v>1</v>
          </cell>
          <cell r="CY24">
            <v>0</v>
          </cell>
          <cell r="CZ24">
            <v>525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5250</v>
          </cell>
          <cell r="DH24">
            <v>0</v>
          </cell>
          <cell r="DI24">
            <v>1920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1920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Z24">
            <v>0</v>
          </cell>
          <cell r="EA24">
            <v>787.5</v>
          </cell>
          <cell r="EB24">
            <v>1575</v>
          </cell>
          <cell r="EC24">
            <v>2887.5000000000005</v>
          </cell>
          <cell r="ED24">
            <v>3840</v>
          </cell>
          <cell r="EE24">
            <v>4224</v>
          </cell>
          <cell r="EF24">
            <v>4608</v>
          </cell>
          <cell r="EG24">
            <v>6528.0000000000009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M24">
            <v>0</v>
          </cell>
          <cell r="EN24">
            <v>0</v>
          </cell>
          <cell r="EO24">
            <v>17.5</v>
          </cell>
          <cell r="EP24">
            <v>245</v>
          </cell>
          <cell r="EQ24">
            <v>237.09677419354838</v>
          </cell>
          <cell r="ER24">
            <v>321.77419354838707</v>
          </cell>
          <cell r="ES24">
            <v>474.19354838709677</v>
          </cell>
          <cell r="ET24">
            <v>474.19354838709677</v>
          </cell>
          <cell r="EU24">
            <v>623.79032258064512</v>
          </cell>
          <cell r="EV24">
            <v>869.35483870967755</v>
          </cell>
          <cell r="EW24">
            <v>896.26344086021516</v>
          </cell>
          <cell r="EX24">
            <v>1090.8333333333335</v>
          </cell>
          <cell r="EY24">
            <v>1156.1290322580644</v>
          </cell>
          <cell r="EZ24">
            <v>1266.7281105990783</v>
          </cell>
          <cell r="FA24">
            <v>1464.0761904761905</v>
          </cell>
          <cell r="FB24">
            <v>1314.1333333333334</v>
          </cell>
          <cell r="FC24">
            <v>1273.2559139784946</v>
          </cell>
          <cell r="FD24">
            <v>1639.2258064516129</v>
          </cell>
          <cell r="FE24">
            <v>1387.3548387096773</v>
          </cell>
          <cell r="FF24">
            <v>1387.3548387096773</v>
          </cell>
          <cell r="FG24">
            <v>1783.741935483871</v>
          </cell>
          <cell r="FH24">
            <v>1965.41935483871</v>
          </cell>
          <cell r="FI24">
            <v>2023.9139784946242</v>
          </cell>
          <cell r="FJ24">
            <v>2538.666666666667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X24">
            <v>0</v>
          </cell>
          <cell r="FY24">
            <v>0</v>
          </cell>
        </row>
        <row r="25">
          <cell r="A25" t="str">
            <v>Sports GPS x range</v>
          </cell>
          <cell r="D25">
            <v>55650</v>
          </cell>
          <cell r="E25">
            <v>104412</v>
          </cell>
          <cell r="F25">
            <v>0</v>
          </cell>
          <cell r="AX25">
            <v>0</v>
          </cell>
          <cell r="AZ25">
            <v>1</v>
          </cell>
          <cell r="BG25">
            <v>1</v>
          </cell>
          <cell r="BI25">
            <v>1</v>
          </cell>
          <cell r="BP25">
            <v>1</v>
          </cell>
          <cell r="BR25">
            <v>0.2</v>
          </cell>
          <cell r="BS25">
            <v>0.8</v>
          </cell>
          <cell r="BY25">
            <v>1</v>
          </cell>
          <cell r="CE25">
            <v>0</v>
          </cell>
          <cell r="CG25">
            <v>0.2</v>
          </cell>
          <cell r="CH25">
            <v>0.25</v>
          </cell>
          <cell r="CI25">
            <v>0.23</v>
          </cell>
          <cell r="CJ25">
            <v>0.32</v>
          </cell>
          <cell r="CK25">
            <v>1</v>
          </cell>
          <cell r="CM25">
            <v>0.17</v>
          </cell>
          <cell r="CN25">
            <v>0.26</v>
          </cell>
          <cell r="CO25">
            <v>0.23</v>
          </cell>
          <cell r="CP25">
            <v>0.34</v>
          </cell>
          <cell r="CQ25">
            <v>1</v>
          </cell>
          <cell r="CS25">
            <v>0.1</v>
          </cell>
          <cell r="CT25">
            <v>0.3</v>
          </cell>
          <cell r="CU25">
            <v>0.5</v>
          </cell>
          <cell r="CV25">
            <v>0.1</v>
          </cell>
          <cell r="CW25">
            <v>1</v>
          </cell>
          <cell r="CY25">
            <v>5565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55650</v>
          </cell>
          <cell r="DH25">
            <v>104412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104412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Z25">
            <v>11130</v>
          </cell>
          <cell r="EA25">
            <v>13912.5</v>
          </cell>
          <cell r="EB25">
            <v>12799.5</v>
          </cell>
          <cell r="EC25">
            <v>17808</v>
          </cell>
          <cell r="ED25">
            <v>17750.04</v>
          </cell>
          <cell r="EE25">
            <v>27147.120000000003</v>
          </cell>
          <cell r="EF25">
            <v>24014.760000000002</v>
          </cell>
          <cell r="EG25">
            <v>35500.080000000002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M25">
            <v>3470.6451612903224</v>
          </cell>
          <cell r="EN25">
            <v>3684.3548387096776</v>
          </cell>
          <cell r="EO25">
            <v>4284.166666666667</v>
          </cell>
          <cell r="EP25">
            <v>4328.333333333333</v>
          </cell>
          <cell r="EQ25">
            <v>4188.7096774193551</v>
          </cell>
          <cell r="ER25">
            <v>5361.5483870967737</v>
          </cell>
          <cell r="ES25">
            <v>3853.6129032258063</v>
          </cell>
          <cell r="ET25">
            <v>3853.6129032258063</v>
          </cell>
          <cell r="EU25">
            <v>5008.4999999999991</v>
          </cell>
          <cell r="EV25">
            <v>5361.5483870967737</v>
          </cell>
          <cell r="EW25">
            <v>5527.5010752688177</v>
          </cell>
          <cell r="EX25">
            <v>6727.4666666666672</v>
          </cell>
          <cell r="EY25">
            <v>5344.0980645161289</v>
          </cell>
          <cell r="EZ25">
            <v>5855.3319354838723</v>
          </cell>
          <cell r="FA25">
            <v>6852.2446666666674</v>
          </cell>
          <cell r="FB25">
            <v>8445.7706666666672</v>
          </cell>
          <cell r="FC25">
            <v>8183.0566021505383</v>
          </cell>
          <cell r="FD25">
            <v>10474.881290322583</v>
          </cell>
          <cell r="FE25">
            <v>7230.2503225806458</v>
          </cell>
          <cell r="FF25">
            <v>7230.2503225806468</v>
          </cell>
          <cell r="FG25">
            <v>9296.0361290322599</v>
          </cell>
          <cell r="FH25">
            <v>10688.196129032258</v>
          </cell>
          <cell r="FI25">
            <v>11006.297204301078</v>
          </cell>
          <cell r="FJ25">
            <v>13805.586666666668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X25">
            <v>3710</v>
          </cell>
          <cell r="FY25">
            <v>3710</v>
          </cell>
        </row>
        <row r="26">
          <cell r="A26" t="str">
            <v>Sports GPS x range v2 (with cable)</v>
          </cell>
          <cell r="D26">
            <v>0</v>
          </cell>
          <cell r="E26">
            <v>0</v>
          </cell>
          <cell r="F26">
            <v>0</v>
          </cell>
          <cell r="AX26">
            <v>0</v>
          </cell>
          <cell r="AZ26">
            <v>1</v>
          </cell>
          <cell r="BG26">
            <v>1</v>
          </cell>
          <cell r="BI26">
            <v>1</v>
          </cell>
          <cell r="BP26">
            <v>1</v>
          </cell>
          <cell r="BR26">
            <v>0.2</v>
          </cell>
          <cell r="BS26">
            <v>0.8</v>
          </cell>
          <cell r="BY26">
            <v>1</v>
          </cell>
          <cell r="CE26">
            <v>0</v>
          </cell>
          <cell r="CJ26">
            <v>1</v>
          </cell>
          <cell r="CK26">
            <v>1</v>
          </cell>
          <cell r="CM26">
            <v>0.22</v>
          </cell>
          <cell r="CN26">
            <v>0.24</v>
          </cell>
          <cell r="CO26">
            <v>0.26</v>
          </cell>
          <cell r="CP26">
            <v>0.28000000000000003</v>
          </cell>
          <cell r="CQ26">
            <v>1</v>
          </cell>
          <cell r="CS26">
            <v>0.1</v>
          </cell>
          <cell r="CT26">
            <v>0.3</v>
          </cell>
          <cell r="CU26">
            <v>0.5</v>
          </cell>
          <cell r="CV26">
            <v>0.1</v>
          </cell>
          <cell r="CW26">
            <v>1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X26">
            <v>0</v>
          </cell>
          <cell r="FY26">
            <v>0</v>
          </cell>
        </row>
        <row r="27">
          <cell r="A27" t="str">
            <v>Sports GPS y range</v>
          </cell>
          <cell r="D27">
            <v>0</v>
          </cell>
          <cell r="E27">
            <v>0</v>
          </cell>
          <cell r="F27">
            <v>0</v>
          </cell>
          <cell r="AX27">
            <v>0</v>
          </cell>
          <cell r="AZ27">
            <v>1</v>
          </cell>
          <cell r="BG27">
            <v>1</v>
          </cell>
          <cell r="BI27">
            <v>1</v>
          </cell>
          <cell r="BP27">
            <v>1</v>
          </cell>
          <cell r="BR27">
            <v>0.2</v>
          </cell>
          <cell r="BS27">
            <v>0.8</v>
          </cell>
          <cell r="BY27">
            <v>1</v>
          </cell>
          <cell r="CE27">
            <v>0</v>
          </cell>
          <cell r="CJ27">
            <v>1</v>
          </cell>
          <cell r="CK27">
            <v>1</v>
          </cell>
          <cell r="CM27">
            <v>0.25</v>
          </cell>
          <cell r="CN27">
            <v>0.25</v>
          </cell>
          <cell r="CO27">
            <v>0.25</v>
          </cell>
          <cell r="CP27">
            <v>0.25</v>
          </cell>
          <cell r="CQ27">
            <v>1</v>
          </cell>
          <cell r="CS27">
            <v>0.1</v>
          </cell>
          <cell r="CT27">
            <v>0.3</v>
          </cell>
          <cell r="CU27">
            <v>0.5</v>
          </cell>
          <cell r="CV27">
            <v>0.1</v>
          </cell>
          <cell r="CW27">
            <v>1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X27">
            <v>0</v>
          </cell>
          <cell r="FY27">
            <v>0</v>
          </cell>
        </row>
        <row r="28">
          <cell r="A28" t="str">
            <v>Sports GPS z range (handheld)</v>
          </cell>
          <cell r="D28">
            <v>0</v>
          </cell>
          <cell r="E28">
            <v>4000</v>
          </cell>
          <cell r="F28">
            <v>0</v>
          </cell>
          <cell r="AX28">
            <v>0</v>
          </cell>
          <cell r="AZ28">
            <v>1</v>
          </cell>
          <cell r="BG28">
            <v>1</v>
          </cell>
          <cell r="BI28">
            <v>1</v>
          </cell>
          <cell r="BP28">
            <v>1</v>
          </cell>
          <cell r="BR28">
            <v>0.2</v>
          </cell>
          <cell r="BS28">
            <v>0.8</v>
          </cell>
          <cell r="BY28">
            <v>1</v>
          </cell>
          <cell r="CE28">
            <v>0</v>
          </cell>
          <cell r="CK28">
            <v>0</v>
          </cell>
          <cell r="CM28">
            <v>0.1</v>
          </cell>
          <cell r="CN28">
            <v>0.2</v>
          </cell>
          <cell r="CO28">
            <v>0.3</v>
          </cell>
          <cell r="CP28">
            <v>0.4</v>
          </cell>
          <cell r="CQ28">
            <v>1</v>
          </cell>
          <cell r="CS28">
            <v>0.1</v>
          </cell>
          <cell r="CT28">
            <v>0.3</v>
          </cell>
          <cell r="CU28">
            <v>0.5</v>
          </cell>
          <cell r="CV28">
            <v>0.1</v>
          </cell>
          <cell r="CW28">
            <v>1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H28">
            <v>400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400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400</v>
          </cell>
          <cell r="EE28">
            <v>800</v>
          </cell>
          <cell r="EF28">
            <v>1200</v>
          </cell>
          <cell r="EG28">
            <v>16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120.43010752688173</v>
          </cell>
          <cell r="EZ28">
            <v>131.95084485407068</v>
          </cell>
          <cell r="FA28">
            <v>156.50793650793651</v>
          </cell>
          <cell r="FB28">
            <v>248.88888888888891</v>
          </cell>
          <cell r="FC28">
            <v>241.14695340501794</v>
          </cell>
          <cell r="FD28">
            <v>313.97849462365593</v>
          </cell>
          <cell r="FE28">
            <v>361.29032258064512</v>
          </cell>
          <cell r="FF28">
            <v>361.29032258064518</v>
          </cell>
          <cell r="FG28">
            <v>464.51612903225805</v>
          </cell>
          <cell r="FH28">
            <v>481.72043010752691</v>
          </cell>
          <cell r="FI28">
            <v>496.05734767025098</v>
          </cell>
          <cell r="FJ28">
            <v>622.22222222222229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X28">
            <v>0</v>
          </cell>
          <cell r="FY28">
            <v>0</v>
          </cell>
        </row>
        <row r="29">
          <cell r="A29" t="str">
            <v>Timex SD3</v>
          </cell>
          <cell r="D29">
            <v>60000</v>
          </cell>
          <cell r="E29">
            <v>0</v>
          </cell>
          <cell r="F29">
            <v>0</v>
          </cell>
          <cell r="AX29">
            <v>0</v>
          </cell>
          <cell r="AZ29">
            <v>1</v>
          </cell>
          <cell r="BG29">
            <v>1</v>
          </cell>
          <cell r="BI29">
            <v>1</v>
          </cell>
          <cell r="BP29">
            <v>1</v>
          </cell>
          <cell r="BR29">
            <v>0.2</v>
          </cell>
          <cell r="BS29">
            <v>0.8</v>
          </cell>
          <cell r="BY29">
            <v>1</v>
          </cell>
          <cell r="CE29">
            <v>0</v>
          </cell>
          <cell r="CG29">
            <v>0.25</v>
          </cell>
          <cell r="CH29">
            <v>0.42</v>
          </cell>
          <cell r="CI29">
            <v>0.33</v>
          </cell>
          <cell r="CJ29">
            <v>0</v>
          </cell>
          <cell r="CK29">
            <v>1</v>
          </cell>
          <cell r="CQ29">
            <v>0</v>
          </cell>
          <cell r="CS29">
            <v>0.1</v>
          </cell>
          <cell r="CT29">
            <v>0.3</v>
          </cell>
          <cell r="CU29">
            <v>0.5</v>
          </cell>
          <cell r="CV29">
            <v>0.1</v>
          </cell>
          <cell r="CW29">
            <v>1</v>
          </cell>
          <cell r="CY29">
            <v>6000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6000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Z29">
            <v>15000</v>
          </cell>
          <cell r="EA29">
            <v>25200</v>
          </cell>
          <cell r="EB29">
            <v>1980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M29">
            <v>4677.4193548387093</v>
          </cell>
          <cell r="EN29">
            <v>4965.4377880184338</v>
          </cell>
          <cell r="EO29">
            <v>5917.1428571428569</v>
          </cell>
          <cell r="EP29">
            <v>7840</v>
          </cell>
          <cell r="EQ29">
            <v>7587.0967741935483</v>
          </cell>
          <cell r="ER29">
            <v>9638.7096774193542</v>
          </cell>
          <cell r="ES29">
            <v>5961.2903225806449</v>
          </cell>
          <cell r="ET29">
            <v>5961.2903225806449</v>
          </cell>
          <cell r="EU29">
            <v>7451.6129032258068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X29">
            <v>5000</v>
          </cell>
          <cell r="FY29">
            <v>5000</v>
          </cell>
        </row>
        <row r="30">
          <cell r="A30" t="str">
            <v>Timex SD4</v>
          </cell>
          <cell r="D30">
            <v>20000</v>
          </cell>
          <cell r="E30">
            <v>80000</v>
          </cell>
          <cell r="F30">
            <v>0</v>
          </cell>
          <cell r="AX30">
            <v>0</v>
          </cell>
          <cell r="AZ30">
            <v>1</v>
          </cell>
          <cell r="BG30">
            <v>1</v>
          </cell>
          <cell r="BI30">
            <v>1</v>
          </cell>
          <cell r="BP30">
            <v>1</v>
          </cell>
          <cell r="BR30">
            <v>0.2</v>
          </cell>
          <cell r="BS30">
            <v>0.8</v>
          </cell>
          <cell r="BY30">
            <v>1</v>
          </cell>
          <cell r="CE30">
            <v>0</v>
          </cell>
          <cell r="CJ30">
            <v>1</v>
          </cell>
          <cell r="CK30">
            <v>1</v>
          </cell>
          <cell r="CM30">
            <v>0.19</v>
          </cell>
          <cell r="CN30">
            <v>0.27</v>
          </cell>
          <cell r="CO30">
            <v>0.22</v>
          </cell>
          <cell r="CP30">
            <v>0.32</v>
          </cell>
          <cell r="CQ30">
            <v>1</v>
          </cell>
          <cell r="CS30">
            <v>0.1</v>
          </cell>
          <cell r="CT30">
            <v>0.3</v>
          </cell>
          <cell r="CU30">
            <v>0.5</v>
          </cell>
          <cell r="CV30">
            <v>0.1</v>
          </cell>
          <cell r="CW30">
            <v>1</v>
          </cell>
          <cell r="CY30">
            <v>2000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20000</v>
          </cell>
          <cell r="DH30">
            <v>8000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8000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20000</v>
          </cell>
          <cell r="ED30">
            <v>15200</v>
          </cell>
          <cell r="EE30">
            <v>21600</v>
          </cell>
          <cell r="EF30">
            <v>17600</v>
          </cell>
          <cell r="EG30">
            <v>2560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215.05376344086022</v>
          </cell>
          <cell r="EV30">
            <v>6021.5053763440865</v>
          </cell>
          <cell r="EW30">
            <v>6207.8853046594986</v>
          </cell>
          <cell r="EX30">
            <v>7555.5555555555557</v>
          </cell>
          <cell r="EY30">
            <v>4576.344086021506</v>
          </cell>
          <cell r="EZ30">
            <v>5014.1321044546858</v>
          </cell>
          <cell r="FA30">
            <v>5849.5238095238101</v>
          </cell>
          <cell r="FB30">
            <v>6720</v>
          </cell>
          <cell r="FC30">
            <v>6510.9677419354839</v>
          </cell>
          <cell r="FD30">
            <v>8318.2795698924729</v>
          </cell>
          <cell r="FE30">
            <v>5298.9247311827958</v>
          </cell>
          <cell r="FF30">
            <v>5298.9247311827967</v>
          </cell>
          <cell r="FG30">
            <v>6812.9032258064517</v>
          </cell>
          <cell r="FH30">
            <v>7707.5268817204305</v>
          </cell>
          <cell r="FI30">
            <v>7936.9175627240156</v>
          </cell>
          <cell r="FJ30">
            <v>9955.5555555555566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X30">
            <v>0</v>
          </cell>
          <cell r="FY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AX31">
            <v>0</v>
          </cell>
          <cell r="BG31">
            <v>0</v>
          </cell>
          <cell r="BP31">
            <v>0</v>
          </cell>
          <cell r="BR31">
            <v>0.2</v>
          </cell>
          <cell r="BS31">
            <v>0.8</v>
          </cell>
          <cell r="BY31">
            <v>1</v>
          </cell>
          <cell r="CE31">
            <v>0</v>
          </cell>
          <cell r="CK31">
            <v>0</v>
          </cell>
          <cell r="CQ31">
            <v>0</v>
          </cell>
          <cell r="CS31">
            <v>0.1</v>
          </cell>
          <cell r="CT31">
            <v>0.3</v>
          </cell>
          <cell r="CU31">
            <v>0.5</v>
          </cell>
          <cell r="CV31">
            <v>0.1</v>
          </cell>
          <cell r="CW31">
            <v>1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X31">
            <v>0</v>
          </cell>
          <cell r="FY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AX32">
            <v>0</v>
          </cell>
          <cell r="BG32">
            <v>0</v>
          </cell>
          <cell r="BP32">
            <v>0</v>
          </cell>
          <cell r="BR32">
            <v>0.2</v>
          </cell>
          <cell r="BS32">
            <v>0.8</v>
          </cell>
          <cell r="BY32">
            <v>1</v>
          </cell>
          <cell r="CE32">
            <v>0</v>
          </cell>
          <cell r="CK32">
            <v>0</v>
          </cell>
          <cell r="CQ32">
            <v>0</v>
          </cell>
          <cell r="CS32">
            <v>0.1</v>
          </cell>
          <cell r="CT32">
            <v>0.3</v>
          </cell>
          <cell r="CU32">
            <v>0.5</v>
          </cell>
          <cell r="CV32">
            <v>0.1</v>
          </cell>
          <cell r="CW32">
            <v>1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X32">
            <v>0</v>
          </cell>
          <cell r="F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AX33">
            <v>0</v>
          </cell>
          <cell r="BG33">
            <v>0</v>
          </cell>
          <cell r="BP33">
            <v>0</v>
          </cell>
          <cell r="BR33">
            <v>0.2</v>
          </cell>
          <cell r="BS33">
            <v>0.8</v>
          </cell>
          <cell r="BY33">
            <v>1</v>
          </cell>
          <cell r="CE33">
            <v>0</v>
          </cell>
          <cell r="CK33">
            <v>0</v>
          </cell>
          <cell r="CQ33">
            <v>0</v>
          </cell>
          <cell r="CS33">
            <v>0.1</v>
          </cell>
          <cell r="CT33">
            <v>0.3</v>
          </cell>
          <cell r="CU33">
            <v>0.5</v>
          </cell>
          <cell r="CV33">
            <v>0.1</v>
          </cell>
          <cell r="CW33">
            <v>1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X33">
            <v>0</v>
          </cell>
          <cell r="FY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AX34">
            <v>0</v>
          </cell>
          <cell r="BG34">
            <v>0</v>
          </cell>
          <cell r="BP34">
            <v>0</v>
          </cell>
          <cell r="BR34">
            <v>0.2</v>
          </cell>
          <cell r="BS34">
            <v>0.8</v>
          </cell>
          <cell r="BY34">
            <v>1</v>
          </cell>
          <cell r="CE34">
            <v>0</v>
          </cell>
          <cell r="CK34">
            <v>0</v>
          </cell>
          <cell r="CQ34">
            <v>0</v>
          </cell>
          <cell r="CS34">
            <v>0.1</v>
          </cell>
          <cell r="CT34">
            <v>0.3</v>
          </cell>
          <cell r="CU34">
            <v>0.5</v>
          </cell>
          <cell r="CV34">
            <v>0.1</v>
          </cell>
          <cell r="CW34">
            <v>1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X34">
            <v>0</v>
          </cell>
          <cell r="F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AX35">
            <v>0</v>
          </cell>
          <cell r="BG35">
            <v>0</v>
          </cell>
          <cell r="BP35">
            <v>0</v>
          </cell>
          <cell r="BR35">
            <v>0.2</v>
          </cell>
          <cell r="BS35">
            <v>0.8</v>
          </cell>
          <cell r="BY35">
            <v>1</v>
          </cell>
          <cell r="CE35">
            <v>0</v>
          </cell>
          <cell r="CK35">
            <v>0</v>
          </cell>
          <cell r="CQ35">
            <v>0</v>
          </cell>
          <cell r="CS35">
            <v>0.1</v>
          </cell>
          <cell r="CT35">
            <v>0.3</v>
          </cell>
          <cell r="CU35">
            <v>0.5</v>
          </cell>
          <cell r="CV35">
            <v>0.1</v>
          </cell>
          <cell r="CW35">
            <v>1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X35">
            <v>0</v>
          </cell>
          <cell r="FY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AX36">
            <v>0</v>
          </cell>
          <cell r="BG36">
            <v>0</v>
          </cell>
          <cell r="BP36">
            <v>0</v>
          </cell>
          <cell r="BR36">
            <v>0.2</v>
          </cell>
          <cell r="BS36">
            <v>0.8</v>
          </cell>
          <cell r="BY36">
            <v>1</v>
          </cell>
          <cell r="CE36">
            <v>0</v>
          </cell>
          <cell r="CK36">
            <v>0</v>
          </cell>
          <cell r="CQ36">
            <v>0</v>
          </cell>
          <cell r="CS36">
            <v>0.1</v>
          </cell>
          <cell r="CT36">
            <v>0.3</v>
          </cell>
          <cell r="CU36">
            <v>0.5</v>
          </cell>
          <cell r="CV36">
            <v>0.1</v>
          </cell>
          <cell r="CW36">
            <v>1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X36">
            <v>0</v>
          </cell>
          <cell r="FY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AX37">
            <v>0</v>
          </cell>
          <cell r="BG37">
            <v>0</v>
          </cell>
          <cell r="BP37">
            <v>0</v>
          </cell>
          <cell r="BR37">
            <v>0.2</v>
          </cell>
          <cell r="BS37">
            <v>0.8</v>
          </cell>
          <cell r="BY37">
            <v>1</v>
          </cell>
          <cell r="CE37">
            <v>0</v>
          </cell>
          <cell r="CK37">
            <v>0</v>
          </cell>
          <cell r="CQ37">
            <v>0</v>
          </cell>
          <cell r="CS37">
            <v>0.1</v>
          </cell>
          <cell r="CT37">
            <v>0.3</v>
          </cell>
          <cell r="CU37">
            <v>0.5</v>
          </cell>
          <cell r="CV37">
            <v>0.1</v>
          </cell>
          <cell r="CW37">
            <v>1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X37">
            <v>0</v>
          </cell>
          <cell r="FY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AX38">
            <v>0</v>
          </cell>
          <cell r="BG38">
            <v>0</v>
          </cell>
          <cell r="BP38">
            <v>0</v>
          </cell>
          <cell r="BR38">
            <v>0.2</v>
          </cell>
          <cell r="BS38">
            <v>0.8</v>
          </cell>
          <cell r="BY38">
            <v>1</v>
          </cell>
          <cell r="CE38">
            <v>0</v>
          </cell>
          <cell r="CK38">
            <v>0</v>
          </cell>
          <cell r="CQ38">
            <v>0</v>
          </cell>
          <cell r="CS38">
            <v>0.1</v>
          </cell>
          <cell r="CT38">
            <v>0.3</v>
          </cell>
          <cell r="CU38">
            <v>0.5</v>
          </cell>
          <cell r="CV38">
            <v>0.1</v>
          </cell>
          <cell r="CW38">
            <v>1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X38">
            <v>0</v>
          </cell>
          <cell r="FY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AX39">
            <v>0</v>
          </cell>
          <cell r="BG39">
            <v>0</v>
          </cell>
          <cell r="BP39">
            <v>0</v>
          </cell>
          <cell r="BR39">
            <v>0.2</v>
          </cell>
          <cell r="BS39">
            <v>0.8</v>
          </cell>
          <cell r="BY39">
            <v>1</v>
          </cell>
          <cell r="CE39">
            <v>0</v>
          </cell>
          <cell r="CK39">
            <v>0</v>
          </cell>
          <cell r="CQ39">
            <v>0</v>
          </cell>
          <cell r="CS39">
            <v>0.1</v>
          </cell>
          <cell r="CT39">
            <v>0.3</v>
          </cell>
          <cell r="CU39">
            <v>0.5</v>
          </cell>
          <cell r="CV39">
            <v>0.1</v>
          </cell>
          <cell r="CW39">
            <v>1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X39">
            <v>0</v>
          </cell>
          <cell r="FY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AX40">
            <v>0</v>
          </cell>
          <cell r="BG40">
            <v>0</v>
          </cell>
          <cell r="BP40">
            <v>0</v>
          </cell>
          <cell r="BR40">
            <v>0.2</v>
          </cell>
          <cell r="BS40">
            <v>0.8</v>
          </cell>
          <cell r="BY40">
            <v>1</v>
          </cell>
          <cell r="CE40">
            <v>0</v>
          </cell>
          <cell r="CK40">
            <v>0</v>
          </cell>
          <cell r="CQ40">
            <v>0</v>
          </cell>
          <cell r="CS40">
            <v>0.1</v>
          </cell>
          <cell r="CT40">
            <v>0.3</v>
          </cell>
          <cell r="CU40">
            <v>0.5</v>
          </cell>
          <cell r="CV40">
            <v>0.1</v>
          </cell>
          <cell r="CW40">
            <v>1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X40">
            <v>0</v>
          </cell>
          <cell r="FY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AX41">
            <v>0</v>
          </cell>
          <cell r="BG41">
            <v>0</v>
          </cell>
          <cell r="BP41">
            <v>0</v>
          </cell>
          <cell r="BY41">
            <v>0</v>
          </cell>
          <cell r="CE41">
            <v>0</v>
          </cell>
          <cell r="CK41">
            <v>0</v>
          </cell>
          <cell r="CQ41">
            <v>0</v>
          </cell>
          <cell r="CW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X41">
            <v>0</v>
          </cell>
          <cell r="FY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AX42">
            <v>0</v>
          </cell>
          <cell r="BG42">
            <v>0</v>
          </cell>
          <cell r="BP42">
            <v>0</v>
          </cell>
          <cell r="BY42">
            <v>0</v>
          </cell>
          <cell r="CE42">
            <v>0</v>
          </cell>
          <cell r="CK42">
            <v>0</v>
          </cell>
          <cell r="CQ42">
            <v>0</v>
          </cell>
          <cell r="CW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X42">
            <v>0</v>
          </cell>
          <cell r="FY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AX43">
            <v>0</v>
          </cell>
          <cell r="BG43">
            <v>0</v>
          </cell>
          <cell r="BP43">
            <v>0</v>
          </cell>
          <cell r="BY43">
            <v>0</v>
          </cell>
          <cell r="CE43">
            <v>0</v>
          </cell>
          <cell r="CK43">
            <v>0</v>
          </cell>
          <cell r="CQ43">
            <v>0</v>
          </cell>
          <cell r="CW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X43">
            <v>0</v>
          </cell>
          <cell r="FY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AX44">
            <v>0</v>
          </cell>
          <cell r="BG44">
            <v>0</v>
          </cell>
          <cell r="BP44">
            <v>0</v>
          </cell>
          <cell r="BY44">
            <v>0</v>
          </cell>
          <cell r="CE44">
            <v>0</v>
          </cell>
          <cell r="CK44">
            <v>0</v>
          </cell>
          <cell r="CQ44">
            <v>0</v>
          </cell>
          <cell r="CW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X44">
            <v>0</v>
          </cell>
          <cell r="F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AX45">
            <v>0</v>
          </cell>
          <cell r="BG45">
            <v>0</v>
          </cell>
          <cell r="BP45">
            <v>0</v>
          </cell>
          <cell r="BY45">
            <v>0</v>
          </cell>
          <cell r="CE45">
            <v>0</v>
          </cell>
          <cell r="CK45">
            <v>0</v>
          </cell>
          <cell r="CQ45">
            <v>0</v>
          </cell>
          <cell r="CW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X45">
            <v>0</v>
          </cell>
          <cell r="FY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AX46">
            <v>0</v>
          </cell>
          <cell r="BG46">
            <v>0</v>
          </cell>
          <cell r="BP46">
            <v>0</v>
          </cell>
          <cell r="BY46">
            <v>0</v>
          </cell>
          <cell r="CE46">
            <v>0</v>
          </cell>
          <cell r="CK46">
            <v>0</v>
          </cell>
          <cell r="CQ46">
            <v>0</v>
          </cell>
          <cell r="CW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X46">
            <v>0</v>
          </cell>
          <cell r="FY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AX47">
            <v>0</v>
          </cell>
          <cell r="BG47">
            <v>0</v>
          </cell>
          <cell r="BP47">
            <v>0</v>
          </cell>
          <cell r="BY47">
            <v>0</v>
          </cell>
          <cell r="CE47">
            <v>0</v>
          </cell>
          <cell r="CK47">
            <v>0</v>
          </cell>
          <cell r="CQ47">
            <v>0</v>
          </cell>
          <cell r="CW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X47">
            <v>0</v>
          </cell>
          <cell r="FY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AX48">
            <v>0</v>
          </cell>
          <cell r="BG48">
            <v>0</v>
          </cell>
          <cell r="BP48">
            <v>0</v>
          </cell>
          <cell r="BY48">
            <v>0</v>
          </cell>
          <cell r="CE48">
            <v>0</v>
          </cell>
          <cell r="CK48">
            <v>0</v>
          </cell>
          <cell r="CQ48">
            <v>0</v>
          </cell>
          <cell r="CW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X48">
            <v>0</v>
          </cell>
          <cell r="FY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AX49">
            <v>0</v>
          </cell>
          <cell r="BG49">
            <v>0</v>
          </cell>
          <cell r="BP49">
            <v>0</v>
          </cell>
          <cell r="BY49">
            <v>0</v>
          </cell>
          <cell r="CE49">
            <v>0</v>
          </cell>
          <cell r="CK49">
            <v>0</v>
          </cell>
          <cell r="CQ49">
            <v>0</v>
          </cell>
          <cell r="CW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X49">
            <v>0</v>
          </cell>
          <cell r="FY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AX50">
            <v>0</v>
          </cell>
          <cell r="BG50">
            <v>0</v>
          </cell>
          <cell r="BP50">
            <v>0</v>
          </cell>
          <cell r="BY50">
            <v>0</v>
          </cell>
          <cell r="CE50">
            <v>0</v>
          </cell>
          <cell r="CK50">
            <v>0</v>
          </cell>
          <cell r="CQ50">
            <v>0</v>
          </cell>
          <cell r="CW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X50">
            <v>0</v>
          </cell>
          <cell r="FY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AX51">
            <v>0</v>
          </cell>
          <cell r="BG51">
            <v>0</v>
          </cell>
          <cell r="BP51">
            <v>0</v>
          </cell>
          <cell r="BY51">
            <v>0</v>
          </cell>
          <cell r="CE51">
            <v>0</v>
          </cell>
          <cell r="CK51">
            <v>0</v>
          </cell>
          <cell r="CQ51">
            <v>0</v>
          </cell>
          <cell r="CW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X51">
            <v>0</v>
          </cell>
          <cell r="F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AX52">
            <v>0</v>
          </cell>
          <cell r="BG52">
            <v>0</v>
          </cell>
          <cell r="BP52">
            <v>0</v>
          </cell>
          <cell r="BY52">
            <v>0</v>
          </cell>
          <cell r="CE52">
            <v>0</v>
          </cell>
          <cell r="CK52">
            <v>0</v>
          </cell>
          <cell r="CQ52">
            <v>0</v>
          </cell>
          <cell r="CW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X52">
            <v>0</v>
          </cell>
          <cell r="F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AX53">
            <v>0</v>
          </cell>
          <cell r="BG53">
            <v>0</v>
          </cell>
          <cell r="BP53">
            <v>0</v>
          </cell>
          <cell r="BY53">
            <v>0</v>
          </cell>
          <cell r="CE53">
            <v>0</v>
          </cell>
          <cell r="CK53">
            <v>0</v>
          </cell>
          <cell r="CQ53">
            <v>0</v>
          </cell>
          <cell r="CW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X53">
            <v>0</v>
          </cell>
          <cell r="FY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AX54">
            <v>0</v>
          </cell>
          <cell r="BG54">
            <v>0</v>
          </cell>
          <cell r="BP54">
            <v>0</v>
          </cell>
          <cell r="BY54">
            <v>0</v>
          </cell>
          <cell r="CE54">
            <v>0</v>
          </cell>
          <cell r="CK54">
            <v>0</v>
          </cell>
          <cell r="CQ54">
            <v>0</v>
          </cell>
          <cell r="CW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X54">
            <v>0</v>
          </cell>
          <cell r="FY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AX55">
            <v>0</v>
          </cell>
          <cell r="BG55">
            <v>0</v>
          </cell>
          <cell r="BP55">
            <v>0</v>
          </cell>
          <cell r="BY55">
            <v>0</v>
          </cell>
          <cell r="CE55">
            <v>0</v>
          </cell>
          <cell r="CK55">
            <v>0</v>
          </cell>
          <cell r="CQ55">
            <v>0</v>
          </cell>
          <cell r="CW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X55">
            <v>0</v>
          </cell>
          <cell r="FY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AX56">
            <v>0</v>
          </cell>
          <cell r="BG56">
            <v>0</v>
          </cell>
          <cell r="BP56">
            <v>0</v>
          </cell>
          <cell r="BY56">
            <v>0</v>
          </cell>
          <cell r="CE56">
            <v>0</v>
          </cell>
          <cell r="CK56">
            <v>0</v>
          </cell>
          <cell r="CQ56">
            <v>0</v>
          </cell>
          <cell r="CW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X56">
            <v>0</v>
          </cell>
          <cell r="FY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AX57">
            <v>0</v>
          </cell>
          <cell r="BG57">
            <v>0</v>
          </cell>
          <cell r="BP57">
            <v>0</v>
          </cell>
          <cell r="BY57">
            <v>0</v>
          </cell>
          <cell r="CE57">
            <v>0</v>
          </cell>
          <cell r="CK57">
            <v>0</v>
          </cell>
          <cell r="CQ57">
            <v>0</v>
          </cell>
          <cell r="CW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X57">
            <v>0</v>
          </cell>
          <cell r="FY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AX58">
            <v>0</v>
          </cell>
          <cell r="BG58">
            <v>0</v>
          </cell>
          <cell r="BP58">
            <v>0</v>
          </cell>
          <cell r="BY58">
            <v>0</v>
          </cell>
          <cell r="CE58">
            <v>0</v>
          </cell>
          <cell r="CK58">
            <v>0</v>
          </cell>
          <cell r="CQ58">
            <v>0</v>
          </cell>
          <cell r="CW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X58">
            <v>0</v>
          </cell>
          <cell r="FY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AX59">
            <v>0</v>
          </cell>
          <cell r="BG59">
            <v>0</v>
          </cell>
          <cell r="BP59">
            <v>0</v>
          </cell>
          <cell r="BY59">
            <v>0</v>
          </cell>
          <cell r="CE59">
            <v>0</v>
          </cell>
          <cell r="CK59">
            <v>0</v>
          </cell>
          <cell r="CQ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X59">
            <v>0</v>
          </cell>
          <cell r="FY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AX60">
            <v>0</v>
          </cell>
          <cell r="BG60">
            <v>0</v>
          </cell>
          <cell r="BP60">
            <v>0</v>
          </cell>
          <cell r="BY60">
            <v>0</v>
          </cell>
          <cell r="CE60">
            <v>0</v>
          </cell>
          <cell r="CK60">
            <v>0</v>
          </cell>
          <cell r="CQ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X60">
            <v>0</v>
          </cell>
          <cell r="F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AX61">
            <v>0</v>
          </cell>
          <cell r="BG61">
            <v>0</v>
          </cell>
          <cell r="BP61">
            <v>0</v>
          </cell>
          <cell r="BY61">
            <v>0</v>
          </cell>
          <cell r="CE61">
            <v>0</v>
          </cell>
          <cell r="CK61">
            <v>0</v>
          </cell>
          <cell r="CQ61">
            <v>0</v>
          </cell>
          <cell r="CW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X61">
            <v>0</v>
          </cell>
          <cell r="FY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AX62">
            <v>0</v>
          </cell>
          <cell r="BG62">
            <v>0</v>
          </cell>
          <cell r="BP62">
            <v>0</v>
          </cell>
          <cell r="BY62">
            <v>0</v>
          </cell>
          <cell r="CE62">
            <v>0</v>
          </cell>
          <cell r="CK62">
            <v>0</v>
          </cell>
          <cell r="CQ62">
            <v>0</v>
          </cell>
          <cell r="CW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X62">
            <v>0</v>
          </cell>
          <cell r="F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AX63">
            <v>0</v>
          </cell>
          <cell r="BG63">
            <v>0</v>
          </cell>
          <cell r="BP63">
            <v>0</v>
          </cell>
          <cell r="BY63">
            <v>0</v>
          </cell>
          <cell r="CE63">
            <v>0</v>
          </cell>
          <cell r="CK63">
            <v>0</v>
          </cell>
          <cell r="CQ63">
            <v>0</v>
          </cell>
          <cell r="CW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X63">
            <v>0</v>
          </cell>
          <cell r="F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AX64">
            <v>0</v>
          </cell>
          <cell r="BG64">
            <v>0</v>
          </cell>
          <cell r="BP64">
            <v>0</v>
          </cell>
          <cell r="BY64">
            <v>0</v>
          </cell>
          <cell r="CE64">
            <v>0</v>
          </cell>
          <cell r="CK64">
            <v>0</v>
          </cell>
          <cell r="CQ64">
            <v>0</v>
          </cell>
          <cell r="CW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X64">
            <v>0</v>
          </cell>
          <cell r="FY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AX65">
            <v>0</v>
          </cell>
          <cell r="BG65">
            <v>0</v>
          </cell>
          <cell r="BP65">
            <v>0</v>
          </cell>
          <cell r="BY65">
            <v>0</v>
          </cell>
          <cell r="CE65">
            <v>0</v>
          </cell>
          <cell r="CK65">
            <v>0</v>
          </cell>
          <cell r="CQ65">
            <v>0</v>
          </cell>
          <cell r="CW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X65">
            <v>0</v>
          </cell>
          <cell r="F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AX66">
            <v>0</v>
          </cell>
          <cell r="BG66">
            <v>0</v>
          </cell>
          <cell r="BP66">
            <v>0</v>
          </cell>
          <cell r="BY66">
            <v>0</v>
          </cell>
          <cell r="CE66">
            <v>0</v>
          </cell>
          <cell r="CK66">
            <v>0</v>
          </cell>
          <cell r="CQ66">
            <v>0</v>
          </cell>
          <cell r="CW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X66">
            <v>0</v>
          </cell>
          <cell r="F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AX67">
            <v>0</v>
          </cell>
          <cell r="BG67">
            <v>0</v>
          </cell>
          <cell r="BP67">
            <v>0</v>
          </cell>
          <cell r="BY67">
            <v>0</v>
          </cell>
          <cell r="CE67">
            <v>0</v>
          </cell>
          <cell r="CK67">
            <v>0</v>
          </cell>
          <cell r="CQ67">
            <v>0</v>
          </cell>
          <cell r="CW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X67">
            <v>0</v>
          </cell>
          <cell r="FY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AX68">
            <v>0</v>
          </cell>
          <cell r="BG68">
            <v>0</v>
          </cell>
          <cell r="BP68">
            <v>0</v>
          </cell>
          <cell r="BY68">
            <v>0</v>
          </cell>
          <cell r="CE68">
            <v>0</v>
          </cell>
          <cell r="CK68">
            <v>0</v>
          </cell>
          <cell r="CQ68">
            <v>0</v>
          </cell>
          <cell r="CW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X68">
            <v>0</v>
          </cell>
          <cell r="FY68">
            <v>0</v>
          </cell>
        </row>
        <row r="69">
          <cell r="A69" t="str">
            <v>insert row above here</v>
          </cell>
        </row>
        <row r="70">
          <cell r="A70" t="str">
            <v>Total</v>
          </cell>
          <cell r="D70">
            <v>339150</v>
          </cell>
          <cell r="E70">
            <v>542112</v>
          </cell>
          <cell r="F70">
            <v>0</v>
          </cell>
          <cell r="CY70">
            <v>135650</v>
          </cell>
          <cell r="CZ70">
            <v>174750</v>
          </cell>
          <cell r="DA70">
            <v>0</v>
          </cell>
          <cell r="DB70">
            <v>28750</v>
          </cell>
          <cell r="DC70">
            <v>0</v>
          </cell>
          <cell r="DD70">
            <v>0</v>
          </cell>
          <cell r="DE70">
            <v>0</v>
          </cell>
          <cell r="DF70">
            <v>339150</v>
          </cell>
          <cell r="DH70">
            <v>188412</v>
          </cell>
          <cell r="DI70">
            <v>321700</v>
          </cell>
          <cell r="DJ70">
            <v>0</v>
          </cell>
          <cell r="DK70">
            <v>32000</v>
          </cell>
          <cell r="DL70">
            <v>0</v>
          </cell>
          <cell r="DM70">
            <v>0</v>
          </cell>
          <cell r="DN70">
            <v>0</v>
          </cell>
          <cell r="DO70">
            <v>542112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Z70">
            <v>68452</v>
          </cell>
          <cell r="EA70">
            <v>83195</v>
          </cell>
          <cell r="EB70">
            <v>88018.75</v>
          </cell>
          <cell r="EC70">
            <v>99484.25</v>
          </cell>
          <cell r="ED70">
            <v>113335.04000000001</v>
          </cell>
          <cell r="EE70">
            <v>132556.12</v>
          </cell>
          <cell r="EF70">
            <v>133807.76</v>
          </cell>
          <cell r="EG70">
            <v>162413.08000000002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M70">
            <v>21345.247311827956</v>
          </cell>
          <cell r="EN70">
            <v>22659.609831029189</v>
          </cell>
          <cell r="EO70">
            <v>26295.920634920636</v>
          </cell>
          <cell r="EP70">
            <v>25882.888888888891</v>
          </cell>
          <cell r="EQ70">
            <v>25047.956989247312</v>
          </cell>
          <cell r="ER70">
            <v>32308.252688172041</v>
          </cell>
          <cell r="ES70">
            <v>26500.268817204302</v>
          </cell>
          <cell r="ET70">
            <v>26500.268817204305</v>
          </cell>
          <cell r="EU70">
            <v>34195.059139784942</v>
          </cell>
          <cell r="EV70">
            <v>29952.247311827952</v>
          </cell>
          <cell r="EW70">
            <v>30879.340681003585</v>
          </cell>
          <cell r="EX70">
            <v>37582.938888888886</v>
          </cell>
          <cell r="EY70">
            <v>34122.377634408607</v>
          </cell>
          <cell r="EZ70">
            <v>37386.635698924729</v>
          </cell>
          <cell r="FA70">
            <v>43298.872444444445</v>
          </cell>
          <cell r="FB70">
            <v>41239.681777777776</v>
          </cell>
          <cell r="FC70">
            <v>39956.880616487455</v>
          </cell>
          <cell r="FD70">
            <v>51325.504946236557</v>
          </cell>
          <cell r="FE70">
            <v>40286.207311827951</v>
          </cell>
          <cell r="FF70">
            <v>40286.207311827966</v>
          </cell>
          <cell r="FG70">
            <v>51796.552258064527</v>
          </cell>
          <cell r="FH70">
            <v>48898.561720430109</v>
          </cell>
          <cell r="FI70">
            <v>50353.876057347676</v>
          </cell>
          <cell r="FJ70">
            <v>63160.642222222225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X70">
            <v>22817.333333333336</v>
          </cell>
          <cell r="FY70">
            <v>22817.333333333336</v>
          </cell>
        </row>
      </sheetData>
      <sheetData sheetId="12" refreshError="1">
        <row r="8">
          <cell r="D8">
            <v>0</v>
          </cell>
          <cell r="E8">
            <v>0</v>
          </cell>
          <cell r="F8">
            <v>0</v>
          </cell>
          <cell r="AX8">
            <v>0</v>
          </cell>
          <cell r="AZ8">
            <v>0.2</v>
          </cell>
          <cell r="BA8">
            <v>0.8</v>
          </cell>
          <cell r="BG8">
            <v>1</v>
          </cell>
          <cell r="BI8">
            <v>0.2</v>
          </cell>
          <cell r="BJ8">
            <v>0.8</v>
          </cell>
          <cell r="BP8">
            <v>1</v>
          </cell>
          <cell r="BR8">
            <v>0.2</v>
          </cell>
          <cell r="BS8">
            <v>0.8</v>
          </cell>
          <cell r="BY8">
            <v>1</v>
          </cell>
          <cell r="CE8">
            <v>0</v>
          </cell>
          <cell r="CG8">
            <v>0.1</v>
          </cell>
          <cell r="CH8">
            <v>0.3</v>
          </cell>
          <cell r="CI8">
            <v>0.5</v>
          </cell>
          <cell r="CJ8">
            <v>0.1</v>
          </cell>
          <cell r="CK8">
            <v>1</v>
          </cell>
          <cell r="CM8">
            <v>0.1</v>
          </cell>
          <cell r="CN8">
            <v>0.3</v>
          </cell>
          <cell r="CO8">
            <v>0.5</v>
          </cell>
          <cell r="CP8">
            <v>0.1</v>
          </cell>
          <cell r="CQ8">
            <v>1</v>
          </cell>
          <cell r="CS8">
            <v>0.1</v>
          </cell>
          <cell r="CT8">
            <v>0.3</v>
          </cell>
          <cell r="CU8">
            <v>0.5</v>
          </cell>
          <cell r="CV8">
            <v>0.1</v>
          </cell>
          <cell r="CW8">
            <v>1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AX9">
            <v>0</v>
          </cell>
          <cell r="AZ9">
            <v>0.2</v>
          </cell>
          <cell r="BG9">
            <v>0.2</v>
          </cell>
          <cell r="BI9">
            <v>0.2</v>
          </cell>
          <cell r="BP9">
            <v>0.2</v>
          </cell>
          <cell r="BR9">
            <v>0.2</v>
          </cell>
          <cell r="BY9">
            <v>0.2</v>
          </cell>
          <cell r="CE9">
            <v>0</v>
          </cell>
          <cell r="CG9">
            <v>0.1</v>
          </cell>
          <cell r="CH9">
            <v>0.3</v>
          </cell>
          <cell r="CI9">
            <v>0.5</v>
          </cell>
          <cell r="CJ9">
            <v>0.1</v>
          </cell>
          <cell r="CK9">
            <v>1</v>
          </cell>
          <cell r="CM9">
            <v>0.1</v>
          </cell>
          <cell r="CN9">
            <v>0.3</v>
          </cell>
          <cell r="CO9">
            <v>0.5</v>
          </cell>
          <cell r="CP9">
            <v>0.1</v>
          </cell>
          <cell r="CQ9">
            <v>1</v>
          </cell>
          <cell r="CS9">
            <v>0.1</v>
          </cell>
          <cell r="CT9">
            <v>0.3</v>
          </cell>
          <cell r="CU9">
            <v>0.5</v>
          </cell>
          <cell r="CV9">
            <v>0.1</v>
          </cell>
          <cell r="CW9">
            <v>1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AX10">
            <v>0</v>
          </cell>
          <cell r="AZ10">
            <v>0.2</v>
          </cell>
          <cell r="BG10">
            <v>0.2</v>
          </cell>
          <cell r="BI10">
            <v>0.2</v>
          </cell>
          <cell r="BP10">
            <v>0.2</v>
          </cell>
          <cell r="BR10">
            <v>0.2</v>
          </cell>
          <cell r="BY10">
            <v>0.2</v>
          </cell>
          <cell r="CE10">
            <v>0</v>
          </cell>
          <cell r="CG10">
            <v>0.1</v>
          </cell>
          <cell r="CH10">
            <v>0.3</v>
          </cell>
          <cell r="CI10">
            <v>0.5</v>
          </cell>
          <cell r="CJ10">
            <v>0.1</v>
          </cell>
          <cell r="CK10">
            <v>1</v>
          </cell>
          <cell r="CM10">
            <v>0.1</v>
          </cell>
          <cell r="CN10">
            <v>0.3</v>
          </cell>
          <cell r="CO10">
            <v>0.5</v>
          </cell>
          <cell r="CP10">
            <v>0.1</v>
          </cell>
          <cell r="CQ10">
            <v>1</v>
          </cell>
          <cell r="CS10">
            <v>0.1</v>
          </cell>
          <cell r="CT10">
            <v>0.3</v>
          </cell>
          <cell r="CU10">
            <v>0.5</v>
          </cell>
          <cell r="CV10">
            <v>0.1</v>
          </cell>
          <cell r="CW10">
            <v>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AX11">
            <v>0</v>
          </cell>
          <cell r="BG11">
            <v>0</v>
          </cell>
          <cell r="BP11">
            <v>0</v>
          </cell>
          <cell r="BY11">
            <v>0</v>
          </cell>
          <cell r="CE11">
            <v>0</v>
          </cell>
          <cell r="CG11">
            <v>0.1</v>
          </cell>
          <cell r="CH11">
            <v>0.3</v>
          </cell>
          <cell r="CI11">
            <v>0.5</v>
          </cell>
          <cell r="CJ11">
            <v>0.1</v>
          </cell>
          <cell r="CK11">
            <v>1</v>
          </cell>
          <cell r="CM11">
            <v>0.1</v>
          </cell>
          <cell r="CN11">
            <v>0.3</v>
          </cell>
          <cell r="CO11">
            <v>0.5</v>
          </cell>
          <cell r="CP11">
            <v>0.1</v>
          </cell>
          <cell r="CQ11">
            <v>1</v>
          </cell>
          <cell r="CS11">
            <v>0.1</v>
          </cell>
          <cell r="CT11">
            <v>0.3</v>
          </cell>
          <cell r="CU11">
            <v>0.5</v>
          </cell>
          <cell r="CV11">
            <v>0.1</v>
          </cell>
          <cell r="CW11">
            <v>1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AX12">
            <v>0</v>
          </cell>
          <cell r="BG12">
            <v>0</v>
          </cell>
          <cell r="BP12">
            <v>0</v>
          </cell>
          <cell r="BY12">
            <v>0</v>
          </cell>
          <cell r="CE12">
            <v>0</v>
          </cell>
          <cell r="CG12">
            <v>0.1</v>
          </cell>
          <cell r="CH12">
            <v>0.3</v>
          </cell>
          <cell r="CI12">
            <v>0.5</v>
          </cell>
          <cell r="CJ12">
            <v>0.1</v>
          </cell>
          <cell r="CK12">
            <v>1</v>
          </cell>
          <cell r="CM12">
            <v>0.1</v>
          </cell>
          <cell r="CN12">
            <v>0.3</v>
          </cell>
          <cell r="CO12">
            <v>0.5</v>
          </cell>
          <cell r="CP12">
            <v>0.1</v>
          </cell>
          <cell r="CQ12">
            <v>1</v>
          </cell>
          <cell r="CS12">
            <v>0.1</v>
          </cell>
          <cell r="CT12">
            <v>0.3</v>
          </cell>
          <cell r="CU12">
            <v>0.5</v>
          </cell>
          <cell r="CV12">
            <v>0.1</v>
          </cell>
          <cell r="CW12">
            <v>1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AX13">
            <v>0</v>
          </cell>
          <cell r="BG13">
            <v>0</v>
          </cell>
          <cell r="BP13">
            <v>0</v>
          </cell>
          <cell r="BY13">
            <v>0</v>
          </cell>
          <cell r="CE13">
            <v>0</v>
          </cell>
          <cell r="CG13">
            <v>0.1</v>
          </cell>
          <cell r="CH13">
            <v>0.3</v>
          </cell>
          <cell r="CI13">
            <v>0.5</v>
          </cell>
          <cell r="CJ13">
            <v>0.1</v>
          </cell>
          <cell r="CK13">
            <v>1</v>
          </cell>
          <cell r="CM13">
            <v>0.1</v>
          </cell>
          <cell r="CN13">
            <v>0.3</v>
          </cell>
          <cell r="CO13">
            <v>0.5</v>
          </cell>
          <cell r="CP13">
            <v>0.1</v>
          </cell>
          <cell r="CQ13">
            <v>1</v>
          </cell>
          <cell r="CS13">
            <v>0.1</v>
          </cell>
          <cell r="CT13">
            <v>0.3</v>
          </cell>
          <cell r="CU13">
            <v>0.5</v>
          </cell>
          <cell r="CV13">
            <v>0.1</v>
          </cell>
          <cell r="CW13">
            <v>1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AX14">
            <v>0</v>
          </cell>
          <cell r="BG14">
            <v>0</v>
          </cell>
          <cell r="BP14">
            <v>0</v>
          </cell>
          <cell r="BY14">
            <v>0</v>
          </cell>
          <cell r="CE14">
            <v>0</v>
          </cell>
          <cell r="CG14">
            <v>0.1</v>
          </cell>
          <cell r="CH14">
            <v>0.3</v>
          </cell>
          <cell r="CI14">
            <v>0.5</v>
          </cell>
          <cell r="CJ14">
            <v>0.1</v>
          </cell>
          <cell r="CK14">
            <v>1</v>
          </cell>
          <cell r="CM14">
            <v>0.1</v>
          </cell>
          <cell r="CN14">
            <v>0.3</v>
          </cell>
          <cell r="CO14">
            <v>0.5</v>
          </cell>
          <cell r="CP14">
            <v>0.1</v>
          </cell>
          <cell r="CQ14">
            <v>1</v>
          </cell>
          <cell r="CS14">
            <v>0.1</v>
          </cell>
          <cell r="CT14">
            <v>0.3</v>
          </cell>
          <cell r="CU14">
            <v>0.5</v>
          </cell>
          <cell r="CV14">
            <v>0.1</v>
          </cell>
          <cell r="CW14">
            <v>1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AX15">
            <v>0</v>
          </cell>
          <cell r="BG15">
            <v>0</v>
          </cell>
          <cell r="BP15">
            <v>0</v>
          </cell>
          <cell r="BY15">
            <v>0</v>
          </cell>
          <cell r="CE15">
            <v>0</v>
          </cell>
          <cell r="CG15">
            <v>0.1</v>
          </cell>
          <cell r="CH15">
            <v>0.3</v>
          </cell>
          <cell r="CI15">
            <v>0.5</v>
          </cell>
          <cell r="CJ15">
            <v>0.1</v>
          </cell>
          <cell r="CK15">
            <v>1</v>
          </cell>
          <cell r="CM15">
            <v>0.1</v>
          </cell>
          <cell r="CN15">
            <v>0.3</v>
          </cell>
          <cell r="CO15">
            <v>0.5</v>
          </cell>
          <cell r="CP15">
            <v>0.1</v>
          </cell>
          <cell r="CQ15">
            <v>1</v>
          </cell>
          <cell r="CS15">
            <v>0.1</v>
          </cell>
          <cell r="CT15">
            <v>0.3</v>
          </cell>
          <cell r="CU15">
            <v>0.5</v>
          </cell>
          <cell r="CV15">
            <v>0.1</v>
          </cell>
          <cell r="CW15">
            <v>1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AX16">
            <v>0</v>
          </cell>
          <cell r="BG16">
            <v>0</v>
          </cell>
          <cell r="BP16">
            <v>0</v>
          </cell>
          <cell r="BY16">
            <v>0</v>
          </cell>
          <cell r="CE16">
            <v>0</v>
          </cell>
          <cell r="CG16">
            <v>0.1</v>
          </cell>
          <cell r="CH16">
            <v>0.3</v>
          </cell>
          <cell r="CI16">
            <v>0.5</v>
          </cell>
          <cell r="CJ16">
            <v>0.1</v>
          </cell>
          <cell r="CK16">
            <v>1</v>
          </cell>
          <cell r="CM16">
            <v>0.1</v>
          </cell>
          <cell r="CN16">
            <v>0.3</v>
          </cell>
          <cell r="CO16">
            <v>0.5</v>
          </cell>
          <cell r="CP16">
            <v>0.1</v>
          </cell>
          <cell r="CQ16">
            <v>1</v>
          </cell>
          <cell r="CS16">
            <v>0.1</v>
          </cell>
          <cell r="CT16">
            <v>0.3</v>
          </cell>
          <cell r="CU16">
            <v>0.5</v>
          </cell>
          <cell r="CV16">
            <v>0.1</v>
          </cell>
          <cell r="CW16">
            <v>1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AX17">
            <v>0</v>
          </cell>
          <cell r="BG17">
            <v>0</v>
          </cell>
          <cell r="BP17">
            <v>0</v>
          </cell>
          <cell r="BY17">
            <v>0</v>
          </cell>
          <cell r="CE17">
            <v>0</v>
          </cell>
          <cell r="CG17">
            <v>0.1</v>
          </cell>
          <cell r="CH17">
            <v>0.3</v>
          </cell>
          <cell r="CI17">
            <v>0.5</v>
          </cell>
          <cell r="CJ17">
            <v>0.1</v>
          </cell>
          <cell r="CK17">
            <v>1</v>
          </cell>
          <cell r="CM17">
            <v>0.1</v>
          </cell>
          <cell r="CN17">
            <v>0.3</v>
          </cell>
          <cell r="CO17">
            <v>0.5</v>
          </cell>
          <cell r="CP17">
            <v>0.1</v>
          </cell>
          <cell r="CQ17">
            <v>1</v>
          </cell>
          <cell r="CS17">
            <v>0.1</v>
          </cell>
          <cell r="CT17">
            <v>0.3</v>
          </cell>
          <cell r="CU17">
            <v>0.5</v>
          </cell>
          <cell r="CV17">
            <v>0.1</v>
          </cell>
          <cell r="CW17">
            <v>1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AX18">
            <v>0</v>
          </cell>
          <cell r="BG18">
            <v>0</v>
          </cell>
          <cell r="BP18">
            <v>0</v>
          </cell>
          <cell r="BY18">
            <v>0</v>
          </cell>
          <cell r="CE18">
            <v>0</v>
          </cell>
          <cell r="CG18">
            <v>0.1</v>
          </cell>
          <cell r="CH18">
            <v>0.3</v>
          </cell>
          <cell r="CI18">
            <v>0.5</v>
          </cell>
          <cell r="CJ18">
            <v>0.1</v>
          </cell>
          <cell r="CK18">
            <v>1</v>
          </cell>
          <cell r="CM18">
            <v>0.1</v>
          </cell>
          <cell r="CN18">
            <v>0.3</v>
          </cell>
          <cell r="CO18">
            <v>0.5</v>
          </cell>
          <cell r="CP18">
            <v>0.1</v>
          </cell>
          <cell r="CQ18">
            <v>1</v>
          </cell>
          <cell r="CS18">
            <v>0.1</v>
          </cell>
          <cell r="CT18">
            <v>0.3</v>
          </cell>
          <cell r="CU18">
            <v>0.5</v>
          </cell>
          <cell r="CV18">
            <v>0.1</v>
          </cell>
          <cell r="CW18">
            <v>1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AX19">
            <v>0</v>
          </cell>
          <cell r="BG19">
            <v>0</v>
          </cell>
          <cell r="BP19">
            <v>0</v>
          </cell>
          <cell r="BY19">
            <v>0</v>
          </cell>
          <cell r="CE19">
            <v>0</v>
          </cell>
          <cell r="CG19">
            <v>0.1</v>
          </cell>
          <cell r="CH19">
            <v>0.3</v>
          </cell>
          <cell r="CI19">
            <v>0.5</v>
          </cell>
          <cell r="CJ19">
            <v>0.1</v>
          </cell>
          <cell r="CK19">
            <v>1</v>
          </cell>
          <cell r="CM19">
            <v>0.1</v>
          </cell>
          <cell r="CN19">
            <v>0.3</v>
          </cell>
          <cell r="CO19">
            <v>0.5</v>
          </cell>
          <cell r="CP19">
            <v>0.1</v>
          </cell>
          <cell r="CQ19">
            <v>1</v>
          </cell>
          <cell r="CS19">
            <v>0.1</v>
          </cell>
          <cell r="CT19">
            <v>0.3</v>
          </cell>
          <cell r="CU19">
            <v>0.5</v>
          </cell>
          <cell r="CV19">
            <v>0.1</v>
          </cell>
          <cell r="CW19">
            <v>1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AX20">
            <v>0</v>
          </cell>
          <cell r="BG20">
            <v>0</v>
          </cell>
          <cell r="BP20">
            <v>0</v>
          </cell>
          <cell r="BY20">
            <v>0</v>
          </cell>
          <cell r="CE20">
            <v>0</v>
          </cell>
          <cell r="CG20">
            <v>0.1</v>
          </cell>
          <cell r="CH20">
            <v>0.3</v>
          </cell>
          <cell r="CI20">
            <v>0.5</v>
          </cell>
          <cell r="CJ20">
            <v>0.1</v>
          </cell>
          <cell r="CK20">
            <v>1</v>
          </cell>
          <cell r="CM20">
            <v>0.1</v>
          </cell>
          <cell r="CN20">
            <v>0.3</v>
          </cell>
          <cell r="CO20">
            <v>0.5</v>
          </cell>
          <cell r="CP20">
            <v>0.1</v>
          </cell>
          <cell r="CQ20">
            <v>1</v>
          </cell>
          <cell r="CS20">
            <v>0.1</v>
          </cell>
          <cell r="CT20">
            <v>0.3</v>
          </cell>
          <cell r="CU20">
            <v>0.5</v>
          </cell>
          <cell r="CV20">
            <v>0.1</v>
          </cell>
          <cell r="CW20">
            <v>1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AX21">
            <v>0</v>
          </cell>
          <cell r="BG21">
            <v>0</v>
          </cell>
          <cell r="BP21">
            <v>0</v>
          </cell>
          <cell r="BY21">
            <v>0</v>
          </cell>
          <cell r="CE21">
            <v>0</v>
          </cell>
          <cell r="CG21">
            <v>0.1</v>
          </cell>
          <cell r="CH21">
            <v>0.3</v>
          </cell>
          <cell r="CI21">
            <v>0.5</v>
          </cell>
          <cell r="CJ21">
            <v>0.1</v>
          </cell>
          <cell r="CK21">
            <v>1</v>
          </cell>
          <cell r="CM21">
            <v>0.1</v>
          </cell>
          <cell r="CN21">
            <v>0.3</v>
          </cell>
          <cell r="CO21">
            <v>0.5</v>
          </cell>
          <cell r="CP21">
            <v>0.1</v>
          </cell>
          <cell r="CQ21">
            <v>1</v>
          </cell>
          <cell r="CS21">
            <v>0.1</v>
          </cell>
          <cell r="CT21">
            <v>0.3</v>
          </cell>
          <cell r="CU21">
            <v>0.5</v>
          </cell>
          <cell r="CV21">
            <v>0.1</v>
          </cell>
          <cell r="CW21">
            <v>1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AX22">
            <v>0</v>
          </cell>
          <cell r="BG22">
            <v>0</v>
          </cell>
          <cell r="BP22">
            <v>0</v>
          </cell>
          <cell r="BY22">
            <v>0</v>
          </cell>
          <cell r="CE22">
            <v>0</v>
          </cell>
          <cell r="CG22">
            <v>0.1</v>
          </cell>
          <cell r="CH22">
            <v>0.3</v>
          </cell>
          <cell r="CI22">
            <v>0.5</v>
          </cell>
          <cell r="CJ22">
            <v>0.1</v>
          </cell>
          <cell r="CK22">
            <v>1</v>
          </cell>
          <cell r="CM22">
            <v>0.1</v>
          </cell>
          <cell r="CN22">
            <v>0.3</v>
          </cell>
          <cell r="CO22">
            <v>0.5</v>
          </cell>
          <cell r="CP22">
            <v>0.1</v>
          </cell>
          <cell r="CQ22">
            <v>1</v>
          </cell>
          <cell r="CS22">
            <v>0.1</v>
          </cell>
          <cell r="CT22">
            <v>0.3</v>
          </cell>
          <cell r="CU22">
            <v>0.5</v>
          </cell>
          <cell r="CV22">
            <v>0.1</v>
          </cell>
          <cell r="CW22">
            <v>1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AX23">
            <v>0</v>
          </cell>
          <cell r="BG23">
            <v>0</v>
          </cell>
          <cell r="BP23">
            <v>0</v>
          </cell>
          <cell r="BY23">
            <v>0</v>
          </cell>
          <cell r="CE23">
            <v>0</v>
          </cell>
          <cell r="CG23">
            <v>0.1</v>
          </cell>
          <cell r="CH23">
            <v>0.3</v>
          </cell>
          <cell r="CI23">
            <v>0.5</v>
          </cell>
          <cell r="CJ23">
            <v>0.1</v>
          </cell>
          <cell r="CK23">
            <v>1</v>
          </cell>
          <cell r="CM23">
            <v>0.1</v>
          </cell>
          <cell r="CN23">
            <v>0.3</v>
          </cell>
          <cell r="CO23">
            <v>0.5</v>
          </cell>
          <cell r="CP23">
            <v>0.1</v>
          </cell>
          <cell r="CQ23">
            <v>1</v>
          </cell>
          <cell r="CS23">
            <v>0.1</v>
          </cell>
          <cell r="CT23">
            <v>0.3</v>
          </cell>
          <cell r="CU23">
            <v>0.5</v>
          </cell>
          <cell r="CV23">
            <v>0.1</v>
          </cell>
          <cell r="CW23">
            <v>1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AX24">
            <v>0</v>
          </cell>
          <cell r="BG24">
            <v>0</v>
          </cell>
          <cell r="BP24">
            <v>0</v>
          </cell>
          <cell r="BY24">
            <v>0</v>
          </cell>
          <cell r="CE24">
            <v>0</v>
          </cell>
          <cell r="CG24">
            <v>0.1</v>
          </cell>
          <cell r="CH24">
            <v>0.3</v>
          </cell>
          <cell r="CI24">
            <v>0.5</v>
          </cell>
          <cell r="CJ24">
            <v>0.1</v>
          </cell>
          <cell r="CK24">
            <v>1</v>
          </cell>
          <cell r="CM24">
            <v>0.1</v>
          </cell>
          <cell r="CN24">
            <v>0.3</v>
          </cell>
          <cell r="CO24">
            <v>0.5</v>
          </cell>
          <cell r="CP24">
            <v>0.1</v>
          </cell>
          <cell r="CQ24">
            <v>1</v>
          </cell>
          <cell r="CS24">
            <v>0.1</v>
          </cell>
          <cell r="CT24">
            <v>0.3</v>
          </cell>
          <cell r="CU24">
            <v>0.5</v>
          </cell>
          <cell r="CV24">
            <v>0.1</v>
          </cell>
          <cell r="CW24">
            <v>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AX25">
            <v>0</v>
          </cell>
          <cell r="BG25">
            <v>0</v>
          </cell>
          <cell r="BP25">
            <v>0</v>
          </cell>
          <cell r="BY25">
            <v>0</v>
          </cell>
          <cell r="CE25">
            <v>0</v>
          </cell>
          <cell r="CG25">
            <v>0.1</v>
          </cell>
          <cell r="CH25">
            <v>0.3</v>
          </cell>
          <cell r="CI25">
            <v>0.5</v>
          </cell>
          <cell r="CJ25">
            <v>0.1</v>
          </cell>
          <cell r="CK25">
            <v>1</v>
          </cell>
          <cell r="CM25">
            <v>0.1</v>
          </cell>
          <cell r="CN25">
            <v>0.3</v>
          </cell>
          <cell r="CO25">
            <v>0.5</v>
          </cell>
          <cell r="CP25">
            <v>0.1</v>
          </cell>
          <cell r="CQ25">
            <v>1</v>
          </cell>
          <cell r="CS25">
            <v>0.1</v>
          </cell>
          <cell r="CT25">
            <v>0.3</v>
          </cell>
          <cell r="CU25">
            <v>0.5</v>
          </cell>
          <cell r="CV25">
            <v>0.1</v>
          </cell>
          <cell r="CW25">
            <v>1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AX26">
            <v>0</v>
          </cell>
          <cell r="BG26">
            <v>0</v>
          </cell>
          <cell r="BP26">
            <v>0</v>
          </cell>
          <cell r="BY26">
            <v>0</v>
          </cell>
          <cell r="CE26">
            <v>0</v>
          </cell>
          <cell r="CG26">
            <v>0.1</v>
          </cell>
          <cell r="CH26">
            <v>0.3</v>
          </cell>
          <cell r="CI26">
            <v>0.5</v>
          </cell>
          <cell r="CJ26">
            <v>0.1</v>
          </cell>
          <cell r="CK26">
            <v>1</v>
          </cell>
          <cell r="CM26">
            <v>0.1</v>
          </cell>
          <cell r="CN26">
            <v>0.3</v>
          </cell>
          <cell r="CO26">
            <v>0.5</v>
          </cell>
          <cell r="CP26">
            <v>0.1</v>
          </cell>
          <cell r="CQ26">
            <v>1</v>
          </cell>
          <cell r="CS26">
            <v>0.1</v>
          </cell>
          <cell r="CT26">
            <v>0.3</v>
          </cell>
          <cell r="CU26">
            <v>0.5</v>
          </cell>
          <cell r="CV26">
            <v>0.1</v>
          </cell>
          <cell r="CW26">
            <v>1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AX27">
            <v>0</v>
          </cell>
          <cell r="BG27">
            <v>0</v>
          </cell>
          <cell r="BP27">
            <v>0</v>
          </cell>
          <cell r="BY27">
            <v>0</v>
          </cell>
          <cell r="CE27">
            <v>0</v>
          </cell>
          <cell r="CK27">
            <v>0</v>
          </cell>
          <cell r="CQ27">
            <v>0</v>
          </cell>
          <cell r="CW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AX28">
            <v>0</v>
          </cell>
          <cell r="BG28">
            <v>0</v>
          </cell>
          <cell r="BP28">
            <v>0</v>
          </cell>
          <cell r="BY28">
            <v>0</v>
          </cell>
          <cell r="CE28">
            <v>0</v>
          </cell>
          <cell r="CK28">
            <v>0</v>
          </cell>
          <cell r="CQ28">
            <v>0</v>
          </cell>
          <cell r="CW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AX29">
            <v>0</v>
          </cell>
          <cell r="BG29">
            <v>0</v>
          </cell>
          <cell r="BP29">
            <v>0</v>
          </cell>
          <cell r="BY29">
            <v>0</v>
          </cell>
          <cell r="CE29">
            <v>0</v>
          </cell>
          <cell r="CK29">
            <v>0</v>
          </cell>
          <cell r="CQ29">
            <v>0</v>
          </cell>
          <cell r="CW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AX30">
            <v>0</v>
          </cell>
          <cell r="BG30">
            <v>0</v>
          </cell>
          <cell r="BP30">
            <v>0</v>
          </cell>
          <cell r="BY30">
            <v>0</v>
          </cell>
          <cell r="CE30">
            <v>0</v>
          </cell>
          <cell r="CK30">
            <v>0</v>
          </cell>
          <cell r="CQ30">
            <v>0</v>
          </cell>
          <cell r="CW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AX31">
            <v>0</v>
          </cell>
          <cell r="BG31">
            <v>0</v>
          </cell>
          <cell r="BP31">
            <v>0</v>
          </cell>
          <cell r="BY31">
            <v>0</v>
          </cell>
          <cell r="CE31">
            <v>0</v>
          </cell>
          <cell r="CK31">
            <v>0</v>
          </cell>
          <cell r="CQ31">
            <v>0</v>
          </cell>
          <cell r="CW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AX32">
            <v>0</v>
          </cell>
          <cell r="BG32">
            <v>0</v>
          </cell>
          <cell r="BP32">
            <v>0</v>
          </cell>
          <cell r="BY32">
            <v>0</v>
          </cell>
          <cell r="CE32">
            <v>0</v>
          </cell>
          <cell r="CK32">
            <v>0</v>
          </cell>
          <cell r="CQ32">
            <v>0</v>
          </cell>
          <cell r="CW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AX33">
            <v>0</v>
          </cell>
          <cell r="BG33">
            <v>0</v>
          </cell>
          <cell r="BP33">
            <v>0</v>
          </cell>
          <cell r="BY33">
            <v>0</v>
          </cell>
          <cell r="CE33">
            <v>0</v>
          </cell>
          <cell r="CK33">
            <v>0</v>
          </cell>
          <cell r="CQ33">
            <v>0</v>
          </cell>
          <cell r="CW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AX34">
            <v>0</v>
          </cell>
          <cell r="BG34">
            <v>0</v>
          </cell>
          <cell r="BP34">
            <v>0</v>
          </cell>
          <cell r="BY34">
            <v>0</v>
          </cell>
          <cell r="CE34">
            <v>0</v>
          </cell>
          <cell r="CK34">
            <v>0</v>
          </cell>
          <cell r="CQ34">
            <v>0</v>
          </cell>
          <cell r="CW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AX35">
            <v>0</v>
          </cell>
          <cell r="BG35">
            <v>0</v>
          </cell>
          <cell r="BP35">
            <v>0</v>
          </cell>
          <cell r="BY35">
            <v>0</v>
          </cell>
          <cell r="CE35">
            <v>0</v>
          </cell>
          <cell r="CK35">
            <v>0</v>
          </cell>
          <cell r="CQ35">
            <v>0</v>
          </cell>
          <cell r="CW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AX36">
            <v>0</v>
          </cell>
          <cell r="BG36">
            <v>0</v>
          </cell>
          <cell r="BP36">
            <v>0</v>
          </cell>
          <cell r="BY36">
            <v>0</v>
          </cell>
          <cell r="CE36">
            <v>0</v>
          </cell>
          <cell r="CK36">
            <v>0</v>
          </cell>
          <cell r="CQ36">
            <v>0</v>
          </cell>
          <cell r="CW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AX37">
            <v>0</v>
          </cell>
          <cell r="BG37">
            <v>0</v>
          </cell>
          <cell r="BP37">
            <v>0</v>
          </cell>
          <cell r="BY37">
            <v>0</v>
          </cell>
          <cell r="CE37">
            <v>0</v>
          </cell>
          <cell r="CK37">
            <v>0</v>
          </cell>
          <cell r="CQ37">
            <v>0</v>
          </cell>
          <cell r="CW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AX38">
            <v>0</v>
          </cell>
          <cell r="BG38">
            <v>0</v>
          </cell>
          <cell r="BP38">
            <v>0</v>
          </cell>
          <cell r="BY38">
            <v>0</v>
          </cell>
          <cell r="CE38">
            <v>0</v>
          </cell>
          <cell r="CK38">
            <v>0</v>
          </cell>
          <cell r="CQ38">
            <v>0</v>
          </cell>
          <cell r="CW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AX39">
            <v>0</v>
          </cell>
          <cell r="BG39">
            <v>0</v>
          </cell>
          <cell r="BP39">
            <v>0</v>
          </cell>
          <cell r="BY39">
            <v>0</v>
          </cell>
          <cell r="CE39">
            <v>0</v>
          </cell>
          <cell r="CK39">
            <v>0</v>
          </cell>
          <cell r="CQ39">
            <v>0</v>
          </cell>
          <cell r="CW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AX40">
            <v>0</v>
          </cell>
          <cell r="BG40">
            <v>0</v>
          </cell>
          <cell r="BP40">
            <v>0</v>
          </cell>
          <cell r="BY40">
            <v>0</v>
          </cell>
          <cell r="CE40">
            <v>0</v>
          </cell>
          <cell r="CK40">
            <v>0</v>
          </cell>
          <cell r="CQ40">
            <v>0</v>
          </cell>
          <cell r="CW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AX41">
            <v>0</v>
          </cell>
          <cell r="BG41">
            <v>0</v>
          </cell>
          <cell r="BP41">
            <v>0</v>
          </cell>
          <cell r="BY41">
            <v>0</v>
          </cell>
          <cell r="CE41">
            <v>0</v>
          </cell>
          <cell r="CK41">
            <v>0</v>
          </cell>
          <cell r="CQ41">
            <v>0</v>
          </cell>
          <cell r="CW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AX42">
            <v>0</v>
          </cell>
          <cell r="BG42">
            <v>0</v>
          </cell>
          <cell r="BP42">
            <v>0</v>
          </cell>
          <cell r="BY42">
            <v>0</v>
          </cell>
          <cell r="CE42">
            <v>0</v>
          </cell>
          <cell r="CK42">
            <v>0</v>
          </cell>
          <cell r="CQ42">
            <v>0</v>
          </cell>
          <cell r="CW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AX43">
            <v>0</v>
          </cell>
          <cell r="BG43">
            <v>0</v>
          </cell>
          <cell r="BP43">
            <v>0</v>
          </cell>
          <cell r="BY43">
            <v>0</v>
          </cell>
          <cell r="CE43">
            <v>0</v>
          </cell>
          <cell r="CK43">
            <v>0</v>
          </cell>
          <cell r="CQ43">
            <v>0</v>
          </cell>
          <cell r="CW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AX44">
            <v>0</v>
          </cell>
          <cell r="BG44">
            <v>0</v>
          </cell>
          <cell r="BP44">
            <v>0</v>
          </cell>
          <cell r="BY44">
            <v>0</v>
          </cell>
          <cell r="CE44">
            <v>0</v>
          </cell>
          <cell r="CK44">
            <v>0</v>
          </cell>
          <cell r="CQ44">
            <v>0</v>
          </cell>
          <cell r="CW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AX45">
            <v>0</v>
          </cell>
          <cell r="BG45">
            <v>0</v>
          </cell>
          <cell r="BP45">
            <v>0</v>
          </cell>
          <cell r="BY45">
            <v>0</v>
          </cell>
          <cell r="CE45">
            <v>0</v>
          </cell>
          <cell r="CK45">
            <v>0</v>
          </cell>
          <cell r="CQ45">
            <v>0</v>
          </cell>
          <cell r="CW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AX46">
            <v>0</v>
          </cell>
          <cell r="BG46">
            <v>0</v>
          </cell>
          <cell r="BP46">
            <v>0</v>
          </cell>
          <cell r="BY46">
            <v>0</v>
          </cell>
          <cell r="CE46">
            <v>0</v>
          </cell>
          <cell r="CK46">
            <v>0</v>
          </cell>
          <cell r="CQ46">
            <v>0</v>
          </cell>
          <cell r="CW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AX47">
            <v>0</v>
          </cell>
          <cell r="BG47">
            <v>0</v>
          </cell>
          <cell r="BP47">
            <v>0</v>
          </cell>
          <cell r="BY47">
            <v>0</v>
          </cell>
          <cell r="CE47">
            <v>0</v>
          </cell>
          <cell r="CK47">
            <v>0</v>
          </cell>
          <cell r="CQ47">
            <v>0</v>
          </cell>
          <cell r="CW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AX48">
            <v>0</v>
          </cell>
          <cell r="BG48">
            <v>0</v>
          </cell>
          <cell r="BP48">
            <v>0</v>
          </cell>
          <cell r="BY48">
            <v>0</v>
          </cell>
          <cell r="CE48">
            <v>0</v>
          </cell>
          <cell r="CK48">
            <v>0</v>
          </cell>
          <cell r="CQ48">
            <v>0</v>
          </cell>
          <cell r="CW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AX49">
            <v>0</v>
          </cell>
          <cell r="BG49">
            <v>0</v>
          </cell>
          <cell r="BP49">
            <v>0</v>
          </cell>
          <cell r="BY49">
            <v>0</v>
          </cell>
          <cell r="CE49">
            <v>0</v>
          </cell>
          <cell r="CK49">
            <v>0</v>
          </cell>
          <cell r="CQ49">
            <v>0</v>
          </cell>
          <cell r="CW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AX50">
            <v>0</v>
          </cell>
          <cell r="BG50">
            <v>0</v>
          </cell>
          <cell r="BP50">
            <v>0</v>
          </cell>
          <cell r="BY50">
            <v>0</v>
          </cell>
          <cell r="CE50">
            <v>0</v>
          </cell>
          <cell r="CK50">
            <v>0</v>
          </cell>
          <cell r="CQ50">
            <v>0</v>
          </cell>
          <cell r="CW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AX51">
            <v>0</v>
          </cell>
          <cell r="BG51">
            <v>0</v>
          </cell>
          <cell r="BP51">
            <v>0</v>
          </cell>
          <cell r="BY51">
            <v>0</v>
          </cell>
          <cell r="CE51">
            <v>0</v>
          </cell>
          <cell r="CK51">
            <v>0</v>
          </cell>
          <cell r="CQ51">
            <v>0</v>
          </cell>
          <cell r="CW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AX52">
            <v>0</v>
          </cell>
          <cell r="BG52">
            <v>0</v>
          </cell>
          <cell r="BP52">
            <v>0</v>
          </cell>
          <cell r="BY52">
            <v>0</v>
          </cell>
          <cell r="CE52">
            <v>0</v>
          </cell>
          <cell r="CK52">
            <v>0</v>
          </cell>
          <cell r="CQ52">
            <v>0</v>
          </cell>
          <cell r="CW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AX53">
            <v>0</v>
          </cell>
          <cell r="BG53">
            <v>0</v>
          </cell>
          <cell r="BP53">
            <v>0</v>
          </cell>
          <cell r="BY53">
            <v>0</v>
          </cell>
          <cell r="CE53">
            <v>0</v>
          </cell>
          <cell r="CK53">
            <v>0</v>
          </cell>
          <cell r="CQ53">
            <v>0</v>
          </cell>
          <cell r="CW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AX54">
            <v>0</v>
          </cell>
          <cell r="BG54">
            <v>0</v>
          </cell>
          <cell r="BP54">
            <v>0</v>
          </cell>
          <cell r="BY54">
            <v>0</v>
          </cell>
          <cell r="CE54">
            <v>0</v>
          </cell>
          <cell r="CK54">
            <v>0</v>
          </cell>
          <cell r="CQ54">
            <v>0</v>
          </cell>
          <cell r="CW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AX55">
            <v>0</v>
          </cell>
          <cell r="BG55">
            <v>0</v>
          </cell>
          <cell r="BP55">
            <v>0</v>
          </cell>
          <cell r="BY55">
            <v>0</v>
          </cell>
          <cell r="CE55">
            <v>0</v>
          </cell>
          <cell r="CK55">
            <v>0</v>
          </cell>
          <cell r="CQ55">
            <v>0</v>
          </cell>
          <cell r="CW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AX56">
            <v>0</v>
          </cell>
          <cell r="BG56">
            <v>0</v>
          </cell>
          <cell r="BP56">
            <v>0</v>
          </cell>
          <cell r="BY56">
            <v>0</v>
          </cell>
          <cell r="CE56">
            <v>0</v>
          </cell>
          <cell r="CK56">
            <v>0</v>
          </cell>
          <cell r="CQ56">
            <v>0</v>
          </cell>
          <cell r="CW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AX57">
            <v>0</v>
          </cell>
          <cell r="BG57">
            <v>0</v>
          </cell>
          <cell r="BP57">
            <v>0</v>
          </cell>
          <cell r="BY57">
            <v>0</v>
          </cell>
          <cell r="CE57">
            <v>0</v>
          </cell>
          <cell r="CK57">
            <v>0</v>
          </cell>
          <cell r="CQ57">
            <v>0</v>
          </cell>
          <cell r="CW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AX58">
            <v>0</v>
          </cell>
          <cell r="BG58">
            <v>0</v>
          </cell>
          <cell r="BP58">
            <v>0</v>
          </cell>
          <cell r="BY58">
            <v>0</v>
          </cell>
          <cell r="CE58">
            <v>0</v>
          </cell>
          <cell r="CK58">
            <v>0</v>
          </cell>
          <cell r="CQ58">
            <v>0</v>
          </cell>
          <cell r="CW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AX59">
            <v>0</v>
          </cell>
          <cell r="BG59">
            <v>0</v>
          </cell>
          <cell r="BP59">
            <v>0</v>
          </cell>
          <cell r="BY59">
            <v>0</v>
          </cell>
          <cell r="CE59">
            <v>0</v>
          </cell>
          <cell r="CK59">
            <v>0</v>
          </cell>
          <cell r="CQ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AX60">
            <v>0</v>
          </cell>
          <cell r="BG60">
            <v>0</v>
          </cell>
          <cell r="BP60">
            <v>0</v>
          </cell>
          <cell r="BY60">
            <v>0</v>
          </cell>
          <cell r="CE60">
            <v>0</v>
          </cell>
          <cell r="CK60">
            <v>0</v>
          </cell>
          <cell r="CQ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AX61">
            <v>0</v>
          </cell>
          <cell r="BG61">
            <v>0</v>
          </cell>
          <cell r="BP61">
            <v>0</v>
          </cell>
          <cell r="BY61">
            <v>0</v>
          </cell>
          <cell r="CE61">
            <v>0</v>
          </cell>
          <cell r="CK61">
            <v>0</v>
          </cell>
          <cell r="CQ61">
            <v>0</v>
          </cell>
          <cell r="CW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AX62">
            <v>0</v>
          </cell>
          <cell r="BG62">
            <v>0</v>
          </cell>
          <cell r="BP62">
            <v>0</v>
          </cell>
          <cell r="BY62">
            <v>0</v>
          </cell>
          <cell r="CE62">
            <v>0</v>
          </cell>
          <cell r="CK62">
            <v>0</v>
          </cell>
          <cell r="CQ62">
            <v>0</v>
          </cell>
          <cell r="CW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AX63">
            <v>0</v>
          </cell>
          <cell r="BG63">
            <v>0</v>
          </cell>
          <cell r="BP63">
            <v>0</v>
          </cell>
          <cell r="BY63">
            <v>0</v>
          </cell>
          <cell r="CE63">
            <v>0</v>
          </cell>
          <cell r="CK63">
            <v>0</v>
          </cell>
          <cell r="CQ63">
            <v>0</v>
          </cell>
          <cell r="CW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AX64">
            <v>0</v>
          </cell>
          <cell r="BG64">
            <v>0</v>
          </cell>
          <cell r="BP64">
            <v>0</v>
          </cell>
          <cell r="BY64">
            <v>0</v>
          </cell>
          <cell r="CE64">
            <v>0</v>
          </cell>
          <cell r="CK64">
            <v>0</v>
          </cell>
          <cell r="CQ64">
            <v>0</v>
          </cell>
          <cell r="CW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AX65">
            <v>0</v>
          </cell>
          <cell r="BG65">
            <v>0</v>
          </cell>
          <cell r="BP65">
            <v>0</v>
          </cell>
          <cell r="BY65">
            <v>0</v>
          </cell>
          <cell r="CE65">
            <v>0</v>
          </cell>
          <cell r="CK65">
            <v>0</v>
          </cell>
          <cell r="CQ65">
            <v>0</v>
          </cell>
          <cell r="CW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AX66">
            <v>0</v>
          </cell>
          <cell r="BG66">
            <v>0</v>
          </cell>
          <cell r="BP66">
            <v>0</v>
          </cell>
          <cell r="BY66">
            <v>0</v>
          </cell>
          <cell r="CE66">
            <v>0</v>
          </cell>
          <cell r="CK66">
            <v>0</v>
          </cell>
          <cell r="CQ66">
            <v>0</v>
          </cell>
          <cell r="CW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AX67">
            <v>0</v>
          </cell>
          <cell r="BG67">
            <v>0</v>
          </cell>
          <cell r="BP67">
            <v>0</v>
          </cell>
          <cell r="BY67">
            <v>0</v>
          </cell>
          <cell r="CE67">
            <v>0</v>
          </cell>
          <cell r="CK67">
            <v>0</v>
          </cell>
          <cell r="CQ67">
            <v>0</v>
          </cell>
          <cell r="CW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AX68">
            <v>0</v>
          </cell>
          <cell r="BG68">
            <v>0</v>
          </cell>
          <cell r="BP68">
            <v>0</v>
          </cell>
          <cell r="BY68">
            <v>0</v>
          </cell>
          <cell r="CE68">
            <v>0</v>
          </cell>
          <cell r="CK68">
            <v>0</v>
          </cell>
          <cell r="CQ68">
            <v>0</v>
          </cell>
          <cell r="CW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</row>
        <row r="69">
          <cell r="A69" t="str">
            <v>insert row above here</v>
          </cell>
        </row>
        <row r="70">
          <cell r="A70" t="str">
            <v>Total</v>
          </cell>
          <cell r="D70">
            <v>0</v>
          </cell>
          <cell r="E70">
            <v>0</v>
          </cell>
          <cell r="F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</row>
      </sheetData>
      <sheetData sheetId="13" refreshError="1">
        <row r="8">
          <cell r="A8" t="str">
            <v>Jupiter11(PS)</v>
          </cell>
          <cell r="D8">
            <v>550</v>
          </cell>
          <cell r="E8">
            <v>0</v>
          </cell>
          <cell r="F8">
            <v>0</v>
          </cell>
          <cell r="AQ8">
            <v>1</v>
          </cell>
          <cell r="AX8">
            <v>1</v>
          </cell>
          <cell r="BA8">
            <v>1</v>
          </cell>
          <cell r="BG8">
            <v>1</v>
          </cell>
          <cell r="BJ8">
            <v>1</v>
          </cell>
          <cell r="BP8">
            <v>1</v>
          </cell>
          <cell r="BR8">
            <v>1</v>
          </cell>
          <cell r="BY8">
            <v>1</v>
          </cell>
          <cell r="CA8">
            <v>1</v>
          </cell>
          <cell r="CE8">
            <v>1</v>
          </cell>
          <cell r="CG8">
            <v>0.52</v>
          </cell>
          <cell r="CH8">
            <v>0.3</v>
          </cell>
          <cell r="CI8">
            <v>0.18</v>
          </cell>
          <cell r="CK8">
            <v>1</v>
          </cell>
          <cell r="CQ8">
            <v>0</v>
          </cell>
          <cell r="CS8">
            <v>0.1</v>
          </cell>
          <cell r="CT8">
            <v>0.3</v>
          </cell>
          <cell r="CU8">
            <v>0.5</v>
          </cell>
          <cell r="CV8">
            <v>0.1</v>
          </cell>
          <cell r="CW8">
            <v>1</v>
          </cell>
          <cell r="CY8">
            <v>0</v>
          </cell>
          <cell r="CZ8">
            <v>55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55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Z8">
            <v>286</v>
          </cell>
          <cell r="EA8">
            <v>165</v>
          </cell>
          <cell r="EB8">
            <v>99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M8">
            <v>89.182795698924721</v>
          </cell>
          <cell r="EN8">
            <v>94.674347158218126</v>
          </cell>
          <cell r="EO8">
            <v>105.80952380952381</v>
          </cell>
          <cell r="EP8">
            <v>51.333333333333336</v>
          </cell>
          <cell r="EQ8">
            <v>49.677419354838712</v>
          </cell>
          <cell r="ER8">
            <v>62.451612903225808</v>
          </cell>
          <cell r="ES8">
            <v>29.806451612903224</v>
          </cell>
          <cell r="ET8">
            <v>29.806451612903224</v>
          </cell>
          <cell r="EU8">
            <v>37.258064516129032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X8">
            <v>95.333333333333329</v>
          </cell>
          <cell r="FY8">
            <v>95.333333333333329</v>
          </cell>
          <cell r="FZ8">
            <v>95.333333333333329</v>
          </cell>
          <cell r="GA8">
            <v>55</v>
          </cell>
          <cell r="GB8">
            <v>55</v>
          </cell>
          <cell r="GC8">
            <v>55</v>
          </cell>
          <cell r="GD8">
            <v>33</v>
          </cell>
          <cell r="GE8">
            <v>33</v>
          </cell>
          <cell r="GF8">
            <v>33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</row>
        <row r="9">
          <cell r="A9" t="str">
            <v>Jupiter12 (RF1)</v>
          </cell>
          <cell r="D9">
            <v>6000</v>
          </cell>
          <cell r="E9">
            <v>5000</v>
          </cell>
          <cell r="F9">
            <v>0</v>
          </cell>
          <cell r="AQ9">
            <v>1</v>
          </cell>
          <cell r="AX9">
            <v>1</v>
          </cell>
          <cell r="BA9">
            <v>1</v>
          </cell>
          <cell r="BG9">
            <v>1</v>
          </cell>
          <cell r="BJ9">
            <v>1</v>
          </cell>
          <cell r="BP9">
            <v>1</v>
          </cell>
          <cell r="BR9">
            <v>1</v>
          </cell>
          <cell r="BY9">
            <v>1</v>
          </cell>
          <cell r="CA9">
            <v>1</v>
          </cell>
          <cell r="CE9">
            <v>1</v>
          </cell>
          <cell r="CG9">
            <v>0.25</v>
          </cell>
          <cell r="CH9">
            <v>0.25</v>
          </cell>
          <cell r="CI9">
            <v>0.25</v>
          </cell>
          <cell r="CJ9">
            <v>0.25</v>
          </cell>
          <cell r="CK9">
            <v>1</v>
          </cell>
          <cell r="CM9">
            <v>0.5</v>
          </cell>
          <cell r="CN9">
            <v>0.25</v>
          </cell>
          <cell r="CO9">
            <v>0.2</v>
          </cell>
          <cell r="CP9">
            <v>0.05</v>
          </cell>
          <cell r="CQ9">
            <v>1</v>
          </cell>
          <cell r="CS9">
            <v>0.1</v>
          </cell>
          <cell r="CT9">
            <v>0.3</v>
          </cell>
          <cell r="CU9">
            <v>0.5</v>
          </cell>
          <cell r="CV9">
            <v>0.1</v>
          </cell>
          <cell r="CW9">
            <v>1</v>
          </cell>
          <cell r="CY9">
            <v>0</v>
          </cell>
          <cell r="CZ9">
            <v>600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6000</v>
          </cell>
          <cell r="DH9">
            <v>0</v>
          </cell>
          <cell r="DI9">
            <v>500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500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Z9">
            <v>1500</v>
          </cell>
          <cell r="EA9">
            <v>1500</v>
          </cell>
          <cell r="EB9">
            <v>1500</v>
          </cell>
          <cell r="EC9">
            <v>1500</v>
          </cell>
          <cell r="ED9">
            <v>2500</v>
          </cell>
          <cell r="EE9">
            <v>1250</v>
          </cell>
          <cell r="EF9">
            <v>1000</v>
          </cell>
          <cell r="EG9">
            <v>25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M9">
            <v>467.74193548387092</v>
          </cell>
          <cell r="EN9">
            <v>496.5437788018433</v>
          </cell>
          <cell r="EO9">
            <v>569.04761904761904</v>
          </cell>
          <cell r="EP9">
            <v>466.66666666666669</v>
          </cell>
          <cell r="EQ9">
            <v>451.61290322580646</v>
          </cell>
          <cell r="ER9">
            <v>580.64516129032256</v>
          </cell>
          <cell r="ES9">
            <v>451.61290322580646</v>
          </cell>
          <cell r="ET9">
            <v>451.61290322580646</v>
          </cell>
          <cell r="EU9">
            <v>580.64516129032256</v>
          </cell>
          <cell r="EV9">
            <v>451.61290322580646</v>
          </cell>
          <cell r="EW9">
            <v>465.5913978494624</v>
          </cell>
          <cell r="EX9">
            <v>566.66666666666663</v>
          </cell>
          <cell r="EY9">
            <v>752.68817204301081</v>
          </cell>
          <cell r="EZ9">
            <v>824.69278033794171</v>
          </cell>
          <cell r="FA9">
            <v>936.50793650793662</v>
          </cell>
          <cell r="FB9">
            <v>388.88888888888891</v>
          </cell>
          <cell r="FC9">
            <v>376.79211469534056</v>
          </cell>
          <cell r="FD9">
            <v>481.18279569892474</v>
          </cell>
          <cell r="FE9">
            <v>301.07526881720429</v>
          </cell>
          <cell r="FF9">
            <v>301.07526881720429</v>
          </cell>
          <cell r="FG9">
            <v>387.09677419354836</v>
          </cell>
          <cell r="FH9">
            <v>75.268817204301072</v>
          </cell>
          <cell r="FI9">
            <v>77.508960573476699</v>
          </cell>
          <cell r="FJ9">
            <v>97.222222222222214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X9">
            <v>500</v>
          </cell>
          <cell r="FY9">
            <v>500</v>
          </cell>
          <cell r="FZ9">
            <v>500</v>
          </cell>
          <cell r="GA9">
            <v>500</v>
          </cell>
          <cell r="GB9">
            <v>500</v>
          </cell>
          <cell r="GC9">
            <v>500</v>
          </cell>
          <cell r="GD9">
            <v>500</v>
          </cell>
          <cell r="GE9">
            <v>500</v>
          </cell>
          <cell r="GF9">
            <v>500</v>
          </cell>
          <cell r="GG9">
            <v>500</v>
          </cell>
          <cell r="GH9">
            <v>500</v>
          </cell>
          <cell r="GI9">
            <v>500</v>
          </cell>
          <cell r="GJ9">
            <v>833.33333333333337</v>
          </cell>
          <cell r="GK9">
            <v>833.33333333333337</v>
          </cell>
          <cell r="GL9">
            <v>833.33333333333337</v>
          </cell>
          <cell r="GM9">
            <v>416.66666666666669</v>
          </cell>
          <cell r="GN9">
            <v>416.66666666666669</v>
          </cell>
          <cell r="GO9">
            <v>416.66666666666669</v>
          </cell>
          <cell r="GP9">
            <v>333.33333333333331</v>
          </cell>
          <cell r="GQ9">
            <v>333.33333333333331</v>
          </cell>
          <cell r="GR9">
            <v>333.33333333333331</v>
          </cell>
          <cell r="GS9">
            <v>83.333333333333329</v>
          </cell>
          <cell r="GT9">
            <v>83.333333333333329</v>
          </cell>
          <cell r="GU9">
            <v>83.33333333333332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</row>
        <row r="10">
          <cell r="A10" t="str">
            <v>Jupiter Callisto</v>
          </cell>
          <cell r="D10">
            <v>5500</v>
          </cell>
          <cell r="E10">
            <v>7000</v>
          </cell>
          <cell r="F10">
            <v>0</v>
          </cell>
          <cell r="AQ10">
            <v>1</v>
          </cell>
          <cell r="AX10">
            <v>1</v>
          </cell>
          <cell r="BA10">
            <v>1</v>
          </cell>
          <cell r="BG10">
            <v>1</v>
          </cell>
          <cell r="BJ10">
            <v>1</v>
          </cell>
          <cell r="BP10">
            <v>1</v>
          </cell>
          <cell r="BR10">
            <v>1</v>
          </cell>
          <cell r="BY10">
            <v>1</v>
          </cell>
          <cell r="CA10">
            <v>1</v>
          </cell>
          <cell r="CE10">
            <v>1</v>
          </cell>
          <cell r="CG10">
            <v>0.22</v>
          </cell>
          <cell r="CH10">
            <v>0.24</v>
          </cell>
          <cell r="CI10">
            <v>0.28000000000000003</v>
          </cell>
          <cell r="CJ10">
            <v>0.26</v>
          </cell>
          <cell r="CK10">
            <v>1</v>
          </cell>
          <cell r="CM10">
            <v>0.35</v>
          </cell>
          <cell r="CN10">
            <v>0.3</v>
          </cell>
          <cell r="CO10">
            <v>0.25</v>
          </cell>
          <cell r="CP10">
            <v>0.1</v>
          </cell>
          <cell r="CQ10">
            <v>0.99999999999999989</v>
          </cell>
          <cell r="CS10">
            <v>0.1</v>
          </cell>
          <cell r="CT10">
            <v>0.3</v>
          </cell>
          <cell r="CU10">
            <v>0.5</v>
          </cell>
          <cell r="CV10">
            <v>0.1</v>
          </cell>
          <cell r="CW10">
            <v>1</v>
          </cell>
          <cell r="CY10">
            <v>0</v>
          </cell>
          <cell r="CZ10">
            <v>550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5500</v>
          </cell>
          <cell r="DH10">
            <v>0</v>
          </cell>
          <cell r="DI10">
            <v>700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700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Z10">
            <v>1210</v>
          </cell>
          <cell r="EA10">
            <v>1320</v>
          </cell>
          <cell r="EB10">
            <v>1540.0000000000002</v>
          </cell>
          <cell r="EC10">
            <v>1430</v>
          </cell>
          <cell r="ED10">
            <v>2450</v>
          </cell>
          <cell r="EE10">
            <v>2100</v>
          </cell>
          <cell r="EF10">
            <v>1750</v>
          </cell>
          <cell r="EG10">
            <v>70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M10">
            <v>377.31182795698919</v>
          </cell>
          <cell r="EN10">
            <v>400.54531490015358</v>
          </cell>
          <cell r="EO10">
            <v>461.47619047619042</v>
          </cell>
          <cell r="EP10">
            <v>410.66666666666669</v>
          </cell>
          <cell r="EQ10">
            <v>397.41935483870969</v>
          </cell>
          <cell r="ER10">
            <v>515.69892473118273</v>
          </cell>
          <cell r="ES10">
            <v>463.65591397849465</v>
          </cell>
          <cell r="ET10">
            <v>463.65591397849465</v>
          </cell>
          <cell r="EU10">
            <v>594.94623655913983</v>
          </cell>
          <cell r="EV10">
            <v>430.53763440860217</v>
          </cell>
          <cell r="EW10">
            <v>443.86379928315415</v>
          </cell>
          <cell r="EX10">
            <v>540.22222222222229</v>
          </cell>
          <cell r="EY10">
            <v>737.63440860215053</v>
          </cell>
          <cell r="EZ10">
            <v>808.19892473118273</v>
          </cell>
          <cell r="FA10">
            <v>927.5</v>
          </cell>
          <cell r="FB10">
            <v>653.33333333333337</v>
          </cell>
          <cell r="FC10">
            <v>633.01075268817203</v>
          </cell>
          <cell r="FD10">
            <v>809.13978494623655</v>
          </cell>
          <cell r="FE10">
            <v>526.88172043010752</v>
          </cell>
          <cell r="FF10">
            <v>526.88172043010763</v>
          </cell>
          <cell r="FG10">
            <v>677.41935483870975</v>
          </cell>
          <cell r="FH10">
            <v>210.75268817204301</v>
          </cell>
          <cell r="FI10">
            <v>217.02508960573479</v>
          </cell>
          <cell r="FJ10">
            <v>272.22222222222223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X10">
            <v>403.33333333333331</v>
          </cell>
          <cell r="FY10">
            <v>403.33333333333331</v>
          </cell>
          <cell r="FZ10">
            <v>403.33333333333331</v>
          </cell>
          <cell r="GA10">
            <v>440</v>
          </cell>
          <cell r="GB10">
            <v>440</v>
          </cell>
          <cell r="GC10">
            <v>440</v>
          </cell>
          <cell r="GD10">
            <v>513.33333333333337</v>
          </cell>
          <cell r="GE10">
            <v>513.33333333333337</v>
          </cell>
          <cell r="GF10">
            <v>513.33333333333337</v>
          </cell>
          <cell r="GG10">
            <v>476.66666666666669</v>
          </cell>
          <cell r="GH10">
            <v>476.66666666666669</v>
          </cell>
          <cell r="GI10">
            <v>476.66666666666669</v>
          </cell>
          <cell r="GJ10">
            <v>816.66666666666663</v>
          </cell>
          <cell r="GK10">
            <v>816.66666666666663</v>
          </cell>
          <cell r="GL10">
            <v>816.66666666666663</v>
          </cell>
          <cell r="GM10">
            <v>700</v>
          </cell>
          <cell r="GN10">
            <v>700</v>
          </cell>
          <cell r="GO10">
            <v>700</v>
          </cell>
          <cell r="GP10">
            <v>583.33333333333337</v>
          </cell>
          <cell r="GQ10">
            <v>583.33333333333337</v>
          </cell>
          <cell r="GR10">
            <v>583.33333333333337</v>
          </cell>
          <cell r="GS10">
            <v>233.33333333333334</v>
          </cell>
          <cell r="GT10">
            <v>233.33333333333334</v>
          </cell>
          <cell r="GU10">
            <v>233.33333333333334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</row>
        <row r="11">
          <cell r="A11" t="str">
            <v>Jupiter xxx (un8130/1008)</v>
          </cell>
          <cell r="D11">
            <v>1375</v>
          </cell>
          <cell r="E11">
            <v>12000</v>
          </cell>
          <cell r="F11">
            <v>0</v>
          </cell>
          <cell r="AQ11">
            <v>1</v>
          </cell>
          <cell r="AX11">
            <v>1</v>
          </cell>
          <cell r="BA11">
            <v>1</v>
          </cell>
          <cell r="BG11">
            <v>1</v>
          </cell>
          <cell r="BJ11">
            <v>1</v>
          </cell>
          <cell r="BP11">
            <v>1</v>
          </cell>
          <cell r="BR11">
            <v>1</v>
          </cell>
          <cell r="BY11">
            <v>1</v>
          </cell>
          <cell r="CA11">
            <v>1</v>
          </cell>
          <cell r="CE11">
            <v>1</v>
          </cell>
          <cell r="CI11">
            <v>0.4</v>
          </cell>
          <cell r="CJ11">
            <v>0.6</v>
          </cell>
          <cell r="CK11">
            <v>1</v>
          </cell>
          <cell r="CM11">
            <v>0.15</v>
          </cell>
          <cell r="CN11">
            <v>0.21</v>
          </cell>
          <cell r="CO11">
            <v>0.28000000000000003</v>
          </cell>
          <cell r="CP11">
            <v>0.36</v>
          </cell>
          <cell r="CQ11">
            <v>1</v>
          </cell>
          <cell r="CS11">
            <v>0.1</v>
          </cell>
          <cell r="CT11">
            <v>0.3</v>
          </cell>
          <cell r="CU11">
            <v>0.5</v>
          </cell>
          <cell r="CV11">
            <v>0.1</v>
          </cell>
          <cell r="CW11">
            <v>1</v>
          </cell>
          <cell r="CY11">
            <v>0</v>
          </cell>
          <cell r="CZ11">
            <v>1375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1375</v>
          </cell>
          <cell r="DH11">
            <v>0</v>
          </cell>
          <cell r="DI11">
            <v>1200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1200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Z11">
            <v>0</v>
          </cell>
          <cell r="EA11">
            <v>0</v>
          </cell>
          <cell r="EB11">
            <v>550</v>
          </cell>
          <cell r="EC11">
            <v>825</v>
          </cell>
          <cell r="ED11">
            <v>1800</v>
          </cell>
          <cell r="EE11">
            <v>2520</v>
          </cell>
          <cell r="EF11">
            <v>3360.0000000000005</v>
          </cell>
          <cell r="EG11">
            <v>432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11.827956989247312</v>
          </cell>
          <cell r="ES11">
            <v>165.59139784946237</v>
          </cell>
          <cell r="ET11">
            <v>165.59139784946237</v>
          </cell>
          <cell r="EU11">
            <v>215.86021505376345</v>
          </cell>
          <cell r="EV11">
            <v>248.38709677419354</v>
          </cell>
          <cell r="EW11">
            <v>256.07526881720429</v>
          </cell>
          <cell r="EX11">
            <v>311.66666666666669</v>
          </cell>
          <cell r="EY11">
            <v>541.93548387096769</v>
          </cell>
          <cell r="EZ11">
            <v>593.77880184331798</v>
          </cell>
          <cell r="FA11">
            <v>692.28571428571422</v>
          </cell>
          <cell r="FB11">
            <v>784</v>
          </cell>
          <cell r="FC11">
            <v>759.61290322580646</v>
          </cell>
          <cell r="FD11">
            <v>984.51612903225805</v>
          </cell>
          <cell r="FE11">
            <v>1011.6129032258066</v>
          </cell>
          <cell r="FF11">
            <v>1011.6129032258067</v>
          </cell>
          <cell r="FG11">
            <v>1300.6451612903229</v>
          </cell>
          <cell r="FH11">
            <v>1300.6451612903224</v>
          </cell>
          <cell r="FI11">
            <v>1339.3548387096773</v>
          </cell>
          <cell r="FJ11">
            <v>168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183.33333333333334</v>
          </cell>
          <cell r="GE11">
            <v>183.33333333333334</v>
          </cell>
          <cell r="GF11">
            <v>183.33333333333334</v>
          </cell>
          <cell r="GG11">
            <v>275</v>
          </cell>
          <cell r="GH11">
            <v>275</v>
          </cell>
          <cell r="GI11">
            <v>275</v>
          </cell>
          <cell r="GJ11">
            <v>600</v>
          </cell>
          <cell r="GK11">
            <v>600</v>
          </cell>
          <cell r="GL11">
            <v>600</v>
          </cell>
          <cell r="GM11">
            <v>840</v>
          </cell>
          <cell r="GN11">
            <v>840</v>
          </cell>
          <cell r="GO11">
            <v>840</v>
          </cell>
          <cell r="GP11">
            <v>1120.0000000000002</v>
          </cell>
          <cell r="GQ11">
            <v>1120.0000000000002</v>
          </cell>
          <cell r="GR11">
            <v>1120.0000000000002</v>
          </cell>
          <cell r="GS11">
            <v>1440</v>
          </cell>
          <cell r="GT11">
            <v>1440</v>
          </cell>
          <cell r="GU11">
            <v>144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</row>
        <row r="12">
          <cell r="A12" t="str">
            <v>Domino (Sirfstar2eLP module)</v>
          </cell>
          <cell r="D12">
            <v>3500</v>
          </cell>
          <cell r="E12">
            <v>20000</v>
          </cell>
          <cell r="F12">
            <v>0</v>
          </cell>
          <cell r="AQ12">
            <v>1</v>
          </cell>
          <cell r="AX12">
            <v>1</v>
          </cell>
          <cell r="BA12">
            <v>1</v>
          </cell>
          <cell r="BG12">
            <v>1</v>
          </cell>
          <cell r="BJ12">
            <v>1</v>
          </cell>
          <cell r="BP12">
            <v>1</v>
          </cell>
          <cell r="BY12">
            <v>0</v>
          </cell>
          <cell r="CE12">
            <v>0</v>
          </cell>
          <cell r="CG12">
            <v>0.1</v>
          </cell>
          <cell r="CH12">
            <v>0.15</v>
          </cell>
          <cell r="CI12">
            <v>0.32</v>
          </cell>
          <cell r="CJ12">
            <v>0.43</v>
          </cell>
          <cell r="CK12">
            <v>1</v>
          </cell>
          <cell r="CM12">
            <v>0.2</v>
          </cell>
          <cell r="CN12">
            <v>0.23</v>
          </cell>
          <cell r="CO12">
            <v>0.25</v>
          </cell>
          <cell r="CP12">
            <v>0.32</v>
          </cell>
          <cell r="CQ12">
            <v>1</v>
          </cell>
          <cell r="CW12">
            <v>0</v>
          </cell>
          <cell r="CY12">
            <v>0</v>
          </cell>
          <cell r="CZ12">
            <v>350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3500</v>
          </cell>
          <cell r="DH12">
            <v>0</v>
          </cell>
          <cell r="DI12">
            <v>2000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2000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Z12">
            <v>350</v>
          </cell>
          <cell r="EA12">
            <v>525</v>
          </cell>
          <cell r="EB12">
            <v>1120</v>
          </cell>
          <cell r="EC12">
            <v>1505</v>
          </cell>
          <cell r="ED12">
            <v>4000</v>
          </cell>
          <cell r="EE12">
            <v>4600</v>
          </cell>
          <cell r="EF12">
            <v>5000</v>
          </cell>
          <cell r="EG12">
            <v>640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M12">
            <v>109.13978494623656</v>
          </cell>
          <cell r="EN12">
            <v>115.86021505376345</v>
          </cell>
          <cell r="EO12">
            <v>136.66666666666666</v>
          </cell>
          <cell r="EP12">
            <v>163.33333333333334</v>
          </cell>
          <cell r="EQ12">
            <v>158.06451612903226</v>
          </cell>
          <cell r="ER12">
            <v>216.02150537634409</v>
          </cell>
          <cell r="ES12">
            <v>337.2043010752688</v>
          </cell>
          <cell r="ET12">
            <v>337.2043010752688</v>
          </cell>
          <cell r="EU12">
            <v>437.68817204301075</v>
          </cell>
          <cell r="EV12">
            <v>453.11827956989248</v>
          </cell>
          <cell r="EW12">
            <v>467.1433691756273</v>
          </cell>
          <cell r="EX12">
            <v>568.55555555555554</v>
          </cell>
          <cell r="EY12">
            <v>1204.3010752688172</v>
          </cell>
          <cell r="EZ12">
            <v>1319.5084485407065</v>
          </cell>
          <cell r="FA12">
            <v>1527.3015873015872</v>
          </cell>
          <cell r="FB12">
            <v>1431.1111111111111</v>
          </cell>
          <cell r="FC12">
            <v>1386.594982078853</v>
          </cell>
          <cell r="FD12">
            <v>1784.9462365591396</v>
          </cell>
          <cell r="FE12">
            <v>1505.3763440860216</v>
          </cell>
          <cell r="FF12">
            <v>1505.3763440860216</v>
          </cell>
          <cell r="FG12">
            <v>1935.483870967742</v>
          </cell>
          <cell r="FH12">
            <v>1926.8817204301076</v>
          </cell>
          <cell r="FI12">
            <v>1984.2293906810039</v>
          </cell>
          <cell r="FJ12">
            <v>2488.8888888888891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X12">
            <v>116.66666666666667</v>
          </cell>
          <cell r="FY12">
            <v>116.66666666666667</v>
          </cell>
          <cell r="FZ12">
            <v>116.66666666666667</v>
          </cell>
          <cell r="GA12">
            <v>175</v>
          </cell>
          <cell r="GB12">
            <v>175</v>
          </cell>
          <cell r="GC12">
            <v>175</v>
          </cell>
          <cell r="GD12">
            <v>373.33333333333331</v>
          </cell>
          <cell r="GE12">
            <v>373.33333333333331</v>
          </cell>
          <cell r="GF12">
            <v>373.33333333333331</v>
          </cell>
          <cell r="GG12">
            <v>501.66666666666669</v>
          </cell>
          <cell r="GH12">
            <v>501.66666666666669</v>
          </cell>
          <cell r="GI12">
            <v>501.66666666666669</v>
          </cell>
          <cell r="GJ12">
            <v>1333.3333333333333</v>
          </cell>
          <cell r="GK12">
            <v>1333.3333333333333</v>
          </cell>
          <cell r="GL12">
            <v>1333.3333333333333</v>
          </cell>
          <cell r="GM12">
            <v>1533.3333333333333</v>
          </cell>
          <cell r="GN12">
            <v>1533.3333333333333</v>
          </cell>
          <cell r="GO12">
            <v>1533.3333333333333</v>
          </cell>
          <cell r="GP12">
            <v>1666.6666666666667</v>
          </cell>
          <cell r="GQ12">
            <v>1666.6666666666667</v>
          </cell>
          <cell r="GR12">
            <v>1666.6666666666667</v>
          </cell>
          <cell r="GS12">
            <v>2133.3333333333335</v>
          </cell>
          <cell r="GT12">
            <v>2133.3333333333335</v>
          </cell>
          <cell r="GU12">
            <v>2133.3333333333335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</row>
        <row r="13">
          <cell r="A13" t="str">
            <v>Domino DR (Sirfstar2eLP module)</v>
          </cell>
          <cell r="D13">
            <v>0</v>
          </cell>
          <cell r="E13">
            <v>0</v>
          </cell>
          <cell r="F13">
            <v>0</v>
          </cell>
          <cell r="AQ13">
            <v>1</v>
          </cell>
          <cell r="AX13">
            <v>1</v>
          </cell>
          <cell r="BA13">
            <v>1</v>
          </cell>
          <cell r="BG13">
            <v>1</v>
          </cell>
          <cell r="BJ13">
            <v>1</v>
          </cell>
          <cell r="BP13">
            <v>1</v>
          </cell>
          <cell r="BY13">
            <v>0</v>
          </cell>
          <cell r="CE13">
            <v>0</v>
          </cell>
          <cell r="CG13">
            <v>0.1</v>
          </cell>
          <cell r="CH13">
            <v>0.2</v>
          </cell>
          <cell r="CI13">
            <v>0.3</v>
          </cell>
          <cell r="CJ13">
            <v>0.4</v>
          </cell>
          <cell r="CK13">
            <v>1</v>
          </cell>
          <cell r="CM13">
            <v>0.22</v>
          </cell>
          <cell r="CN13">
            <v>0.24</v>
          </cell>
          <cell r="CO13">
            <v>0.26</v>
          </cell>
          <cell r="CP13">
            <v>0.28000000000000003</v>
          </cell>
          <cell r="CQ13">
            <v>1</v>
          </cell>
          <cell r="CW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</row>
        <row r="14">
          <cell r="A14" t="str">
            <v>Sirfstar3f module</v>
          </cell>
          <cell r="D14">
            <v>575</v>
          </cell>
          <cell r="E14">
            <v>10000</v>
          </cell>
          <cell r="F14">
            <v>0</v>
          </cell>
          <cell r="AQ14">
            <v>1</v>
          </cell>
          <cell r="AX14">
            <v>1</v>
          </cell>
          <cell r="BA14">
            <v>1</v>
          </cell>
          <cell r="BG14">
            <v>1</v>
          </cell>
          <cell r="BJ14">
            <v>1</v>
          </cell>
          <cell r="BP14">
            <v>1</v>
          </cell>
          <cell r="BY14">
            <v>0</v>
          </cell>
          <cell r="CE14">
            <v>0</v>
          </cell>
          <cell r="CG14">
            <v>0.1</v>
          </cell>
          <cell r="CH14">
            <v>0.2</v>
          </cell>
          <cell r="CI14">
            <v>0.3</v>
          </cell>
          <cell r="CJ14">
            <v>0.4</v>
          </cell>
          <cell r="CK14">
            <v>1</v>
          </cell>
          <cell r="CM14">
            <v>0.22</v>
          </cell>
          <cell r="CN14">
            <v>0.24</v>
          </cell>
          <cell r="CO14">
            <v>0.26</v>
          </cell>
          <cell r="CP14">
            <v>0.28000000000000003</v>
          </cell>
          <cell r="CQ14">
            <v>1</v>
          </cell>
          <cell r="CW14">
            <v>0</v>
          </cell>
          <cell r="CY14">
            <v>0</v>
          </cell>
          <cell r="CZ14">
            <v>575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575</v>
          </cell>
          <cell r="DH14">
            <v>0</v>
          </cell>
          <cell r="DI14">
            <v>1000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1000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Z14">
            <v>57.5</v>
          </cell>
          <cell r="EA14">
            <v>115</v>
          </cell>
          <cell r="EB14">
            <v>172.5</v>
          </cell>
          <cell r="EC14">
            <v>230</v>
          </cell>
          <cell r="ED14">
            <v>2200</v>
          </cell>
          <cell r="EE14">
            <v>2400</v>
          </cell>
          <cell r="EF14">
            <v>2600</v>
          </cell>
          <cell r="EG14">
            <v>2800.0000000000005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M14">
            <v>17.93010752688172</v>
          </cell>
          <cell r="EN14">
            <v>19.034178187403999</v>
          </cell>
          <cell r="EO14">
            <v>23.091269841269845</v>
          </cell>
          <cell r="EP14">
            <v>35.777777777777779</v>
          </cell>
          <cell r="EQ14">
            <v>34.623655913978496</v>
          </cell>
          <cell r="ER14">
            <v>45.752688172043015</v>
          </cell>
          <cell r="ES14">
            <v>51.935483870967744</v>
          </cell>
          <cell r="ET14">
            <v>51.935483870967737</v>
          </cell>
          <cell r="EU14">
            <v>67.392473118279568</v>
          </cell>
          <cell r="EV14">
            <v>69.247311827956992</v>
          </cell>
          <cell r="EW14">
            <v>71.390681003584248</v>
          </cell>
          <cell r="EX14">
            <v>86.8888888888889</v>
          </cell>
          <cell r="EY14">
            <v>662.36559139784947</v>
          </cell>
          <cell r="EZ14">
            <v>725.72964669738872</v>
          </cell>
          <cell r="FA14">
            <v>838.57142857142856</v>
          </cell>
          <cell r="FB14">
            <v>746.66666666666663</v>
          </cell>
          <cell r="FC14">
            <v>723.4408602150537</v>
          </cell>
          <cell r="FD14">
            <v>931.18279569892479</v>
          </cell>
          <cell r="FE14">
            <v>782.79569892473114</v>
          </cell>
          <cell r="FF14">
            <v>782.79569892473114</v>
          </cell>
          <cell r="FG14">
            <v>1006.4516129032257</v>
          </cell>
          <cell r="FH14">
            <v>843.01075268817215</v>
          </cell>
          <cell r="FI14">
            <v>868.10035842293928</v>
          </cell>
          <cell r="FJ14">
            <v>1088.8888888888891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X14">
            <v>19.166666666666668</v>
          </cell>
          <cell r="FY14">
            <v>19.166666666666668</v>
          </cell>
          <cell r="FZ14">
            <v>19.166666666666668</v>
          </cell>
          <cell r="GA14">
            <v>38.333333333333336</v>
          </cell>
          <cell r="GB14">
            <v>38.333333333333336</v>
          </cell>
          <cell r="GC14">
            <v>38.333333333333336</v>
          </cell>
          <cell r="GD14">
            <v>57.5</v>
          </cell>
          <cell r="GE14">
            <v>57.5</v>
          </cell>
          <cell r="GF14">
            <v>57.5</v>
          </cell>
          <cell r="GG14">
            <v>76.666666666666671</v>
          </cell>
          <cell r="GH14">
            <v>76.666666666666671</v>
          </cell>
          <cell r="GI14">
            <v>76.666666666666671</v>
          </cell>
          <cell r="GJ14">
            <v>733.33333333333337</v>
          </cell>
          <cell r="GK14">
            <v>733.33333333333337</v>
          </cell>
          <cell r="GL14">
            <v>733.33333333333337</v>
          </cell>
          <cell r="GM14">
            <v>800</v>
          </cell>
          <cell r="GN14">
            <v>800</v>
          </cell>
          <cell r="GO14">
            <v>800</v>
          </cell>
          <cell r="GP14">
            <v>866.66666666666663</v>
          </cell>
          <cell r="GQ14">
            <v>866.66666666666663</v>
          </cell>
          <cell r="GR14">
            <v>866.66666666666663</v>
          </cell>
          <cell r="GS14">
            <v>933.33333333333348</v>
          </cell>
          <cell r="GT14">
            <v>933.33333333333348</v>
          </cell>
          <cell r="GU14">
            <v>933.33333333333348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</row>
        <row r="15">
          <cell r="A15" t="str">
            <v>Flipup antenna (Asus and others)</v>
          </cell>
          <cell r="D15">
            <v>25000</v>
          </cell>
          <cell r="E15">
            <v>25000</v>
          </cell>
          <cell r="F15">
            <v>0</v>
          </cell>
          <cell r="AQ15">
            <v>1</v>
          </cell>
          <cell r="AX15">
            <v>1</v>
          </cell>
          <cell r="BA15">
            <v>1</v>
          </cell>
          <cell r="BG15">
            <v>1</v>
          </cell>
          <cell r="BJ15">
            <v>1</v>
          </cell>
          <cell r="BP15">
            <v>1</v>
          </cell>
          <cell r="BY15">
            <v>0</v>
          </cell>
          <cell r="CE15">
            <v>0</v>
          </cell>
          <cell r="CG15">
            <v>0.25</v>
          </cell>
          <cell r="CH15">
            <v>0.25</v>
          </cell>
          <cell r="CI15">
            <v>0.25</v>
          </cell>
          <cell r="CJ15">
            <v>0.25</v>
          </cell>
          <cell r="CK15">
            <v>1</v>
          </cell>
          <cell r="CM15">
            <v>0.25</v>
          </cell>
          <cell r="CN15">
            <v>0.25</v>
          </cell>
          <cell r="CO15">
            <v>0.25</v>
          </cell>
          <cell r="CP15">
            <v>0.25</v>
          </cell>
          <cell r="CQ15">
            <v>1</v>
          </cell>
          <cell r="CW15">
            <v>0</v>
          </cell>
          <cell r="CY15">
            <v>0</v>
          </cell>
          <cell r="CZ15">
            <v>2500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25000</v>
          </cell>
          <cell r="DH15">
            <v>0</v>
          </cell>
          <cell r="DI15">
            <v>2500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2500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Z15">
            <v>6250</v>
          </cell>
          <cell r="EA15">
            <v>6250</v>
          </cell>
          <cell r="EB15">
            <v>6250</v>
          </cell>
          <cell r="EC15">
            <v>6250</v>
          </cell>
          <cell r="ED15">
            <v>6250</v>
          </cell>
          <cell r="EE15">
            <v>6250</v>
          </cell>
          <cell r="EF15">
            <v>6250</v>
          </cell>
          <cell r="EG15">
            <v>625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M15">
            <v>1948.9247311827958</v>
          </cell>
          <cell r="EN15">
            <v>2068.9324116743473</v>
          </cell>
          <cell r="EO15">
            <v>2371.031746031746</v>
          </cell>
          <cell r="EP15">
            <v>1944.4444444444446</v>
          </cell>
          <cell r="EQ15">
            <v>1881.7204301075269</v>
          </cell>
          <cell r="ER15">
            <v>2419.3548387096776</v>
          </cell>
          <cell r="ES15">
            <v>1881.7204301075269</v>
          </cell>
          <cell r="ET15">
            <v>1881.7204301075271</v>
          </cell>
          <cell r="EU15">
            <v>2419.3548387096776</v>
          </cell>
          <cell r="EV15">
            <v>1881.7204301075269</v>
          </cell>
          <cell r="EW15">
            <v>1939.9641577060934</v>
          </cell>
          <cell r="EX15">
            <v>2361.1111111111113</v>
          </cell>
          <cell r="EY15">
            <v>1881.7204301075269</v>
          </cell>
          <cell r="EZ15">
            <v>2061.7319508448545</v>
          </cell>
          <cell r="FA15">
            <v>2375.9920634920636</v>
          </cell>
          <cell r="FB15">
            <v>1944.4444444444446</v>
          </cell>
          <cell r="FC15">
            <v>1883.9605734767026</v>
          </cell>
          <cell r="FD15">
            <v>2419.3548387096776</v>
          </cell>
          <cell r="FE15">
            <v>1881.7204301075269</v>
          </cell>
          <cell r="FF15">
            <v>1881.7204301075271</v>
          </cell>
          <cell r="FG15">
            <v>2419.3548387096776</v>
          </cell>
          <cell r="FH15">
            <v>1881.7204301075269</v>
          </cell>
          <cell r="FI15">
            <v>1937.7240143369177</v>
          </cell>
          <cell r="FJ15">
            <v>2430.5555555555557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X15">
            <v>2083.3333333333335</v>
          </cell>
          <cell r="FY15">
            <v>2083.3333333333335</v>
          </cell>
          <cell r="FZ15">
            <v>2083.3333333333335</v>
          </cell>
          <cell r="GA15">
            <v>2083.3333333333335</v>
          </cell>
          <cell r="GB15">
            <v>2083.3333333333335</v>
          </cell>
          <cell r="GC15">
            <v>2083.3333333333335</v>
          </cell>
          <cell r="GD15">
            <v>2083.3333333333335</v>
          </cell>
          <cell r="GE15">
            <v>2083.3333333333335</v>
          </cell>
          <cell r="GF15">
            <v>2083.3333333333335</v>
          </cell>
          <cell r="GG15">
            <v>2083.3333333333335</v>
          </cell>
          <cell r="GH15">
            <v>2083.3333333333335</v>
          </cell>
          <cell r="GI15">
            <v>2083.3333333333335</v>
          </cell>
          <cell r="GJ15">
            <v>2083.3333333333335</v>
          </cell>
          <cell r="GK15">
            <v>2083.3333333333335</v>
          </cell>
          <cell r="GL15">
            <v>2083.3333333333335</v>
          </cell>
          <cell r="GM15">
            <v>2083.3333333333335</v>
          </cell>
          <cell r="GN15">
            <v>2083.3333333333335</v>
          </cell>
          <cell r="GO15">
            <v>2083.3333333333335</v>
          </cell>
          <cell r="GP15">
            <v>2083.3333333333335</v>
          </cell>
          <cell r="GQ15">
            <v>2083.3333333333335</v>
          </cell>
          <cell r="GR15">
            <v>2083.3333333333335</v>
          </cell>
          <cell r="GS15">
            <v>2083.3333333333335</v>
          </cell>
          <cell r="GT15">
            <v>2083.3333333333335</v>
          </cell>
          <cell r="GU15">
            <v>2083.3333333333335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</row>
        <row r="16">
          <cell r="A16" t="str">
            <v>ehunter 2 (OEM)</v>
          </cell>
          <cell r="D16">
            <v>750</v>
          </cell>
          <cell r="E16">
            <v>4800</v>
          </cell>
          <cell r="F16">
            <v>0</v>
          </cell>
          <cell r="AQ16">
            <v>1</v>
          </cell>
          <cell r="AX16">
            <v>1</v>
          </cell>
          <cell r="BA16">
            <v>1</v>
          </cell>
          <cell r="BG16">
            <v>1</v>
          </cell>
          <cell r="BJ16">
            <v>1</v>
          </cell>
          <cell r="BP16">
            <v>1</v>
          </cell>
          <cell r="BY16">
            <v>0</v>
          </cell>
          <cell r="CE16">
            <v>0</v>
          </cell>
          <cell r="CH16">
            <v>0.15</v>
          </cell>
          <cell r="CI16">
            <v>0.3</v>
          </cell>
          <cell r="CJ16">
            <v>0.55000000000000004</v>
          </cell>
          <cell r="CK16">
            <v>1</v>
          </cell>
          <cell r="CM16">
            <v>0.2</v>
          </cell>
          <cell r="CN16">
            <v>0.22</v>
          </cell>
          <cell r="CO16">
            <v>0.24</v>
          </cell>
          <cell r="CP16">
            <v>0.34</v>
          </cell>
          <cell r="CQ16">
            <v>1</v>
          </cell>
          <cell r="CW16">
            <v>0</v>
          </cell>
          <cell r="CY16">
            <v>0</v>
          </cell>
          <cell r="CZ16">
            <v>75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750</v>
          </cell>
          <cell r="DH16">
            <v>0</v>
          </cell>
          <cell r="DI16">
            <v>480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480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Z16">
            <v>0</v>
          </cell>
          <cell r="EA16">
            <v>112.5</v>
          </cell>
          <cell r="EB16">
            <v>225</v>
          </cell>
          <cell r="EC16">
            <v>412.50000000000006</v>
          </cell>
          <cell r="ED16">
            <v>960</v>
          </cell>
          <cell r="EE16">
            <v>1056</v>
          </cell>
          <cell r="EF16">
            <v>1152</v>
          </cell>
          <cell r="EG16">
            <v>1632.0000000000002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M16">
            <v>0</v>
          </cell>
          <cell r="EN16">
            <v>0</v>
          </cell>
          <cell r="EO16">
            <v>2.5</v>
          </cell>
          <cell r="EP16">
            <v>35</v>
          </cell>
          <cell r="EQ16">
            <v>33.87096774193548</v>
          </cell>
          <cell r="ER16">
            <v>45.967741935483865</v>
          </cell>
          <cell r="ES16">
            <v>67.741935483870961</v>
          </cell>
          <cell r="ET16">
            <v>67.741935483870975</v>
          </cell>
          <cell r="EU16">
            <v>89.112903225806448</v>
          </cell>
          <cell r="EV16">
            <v>124.1935483870968</v>
          </cell>
          <cell r="EW16">
            <v>128.03763440860217</v>
          </cell>
          <cell r="EX16">
            <v>155.83333333333337</v>
          </cell>
          <cell r="EY16">
            <v>289.0322580645161</v>
          </cell>
          <cell r="EZ16">
            <v>316.68202764976957</v>
          </cell>
          <cell r="FA16">
            <v>366.01904761904763</v>
          </cell>
          <cell r="FB16">
            <v>328.53333333333336</v>
          </cell>
          <cell r="FC16">
            <v>318.31397849462365</v>
          </cell>
          <cell r="FD16">
            <v>409.80645161290323</v>
          </cell>
          <cell r="FE16">
            <v>346.83870967741933</v>
          </cell>
          <cell r="FF16">
            <v>346.83870967741933</v>
          </cell>
          <cell r="FG16">
            <v>445.93548387096774</v>
          </cell>
          <cell r="FH16">
            <v>491.35483870967749</v>
          </cell>
          <cell r="FI16">
            <v>505.97849462365605</v>
          </cell>
          <cell r="FJ16">
            <v>634.66666666666674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37.5</v>
          </cell>
          <cell r="GB16">
            <v>37.5</v>
          </cell>
          <cell r="GC16">
            <v>37.5</v>
          </cell>
          <cell r="GD16">
            <v>75</v>
          </cell>
          <cell r="GE16">
            <v>75</v>
          </cell>
          <cell r="GF16">
            <v>75</v>
          </cell>
          <cell r="GG16">
            <v>137.50000000000003</v>
          </cell>
          <cell r="GH16">
            <v>137.50000000000003</v>
          </cell>
          <cell r="GI16">
            <v>137.50000000000003</v>
          </cell>
          <cell r="GJ16">
            <v>320</v>
          </cell>
          <cell r="GK16">
            <v>320</v>
          </cell>
          <cell r="GL16">
            <v>320</v>
          </cell>
          <cell r="GM16">
            <v>352</v>
          </cell>
          <cell r="GN16">
            <v>352</v>
          </cell>
          <cell r="GO16">
            <v>352</v>
          </cell>
          <cell r="GP16">
            <v>384</v>
          </cell>
          <cell r="GQ16">
            <v>384</v>
          </cell>
          <cell r="GR16">
            <v>384</v>
          </cell>
          <cell r="GS16">
            <v>544.00000000000011</v>
          </cell>
          <cell r="GT16">
            <v>544.00000000000011</v>
          </cell>
          <cell r="GU16">
            <v>544.00000000000011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</row>
        <row r="17">
          <cell r="A17" t="str">
            <v>Sports GPS x range</v>
          </cell>
          <cell r="D17">
            <v>23850</v>
          </cell>
          <cell r="E17">
            <v>44748</v>
          </cell>
          <cell r="F17">
            <v>0</v>
          </cell>
          <cell r="AQ17">
            <v>1</v>
          </cell>
          <cell r="AX17">
            <v>1</v>
          </cell>
          <cell r="AZ17">
            <v>1</v>
          </cell>
          <cell r="BG17">
            <v>1</v>
          </cell>
          <cell r="BI17">
            <v>1</v>
          </cell>
          <cell r="BP17">
            <v>1</v>
          </cell>
          <cell r="BY17">
            <v>0</v>
          </cell>
          <cell r="CE17">
            <v>0</v>
          </cell>
          <cell r="CG17">
            <v>0.2</v>
          </cell>
          <cell r="CH17">
            <v>0.25</v>
          </cell>
          <cell r="CI17">
            <v>0.23</v>
          </cell>
          <cell r="CJ17">
            <v>0.32</v>
          </cell>
          <cell r="CK17">
            <v>1</v>
          </cell>
          <cell r="CM17">
            <v>0.17</v>
          </cell>
          <cell r="CN17">
            <v>0.26</v>
          </cell>
          <cell r="CO17">
            <v>0.23</v>
          </cell>
          <cell r="CP17">
            <v>0.34</v>
          </cell>
          <cell r="CQ17">
            <v>1</v>
          </cell>
          <cell r="CW17">
            <v>0</v>
          </cell>
          <cell r="CY17">
            <v>2385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23850</v>
          </cell>
          <cell r="DH17">
            <v>44748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4748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Z17">
            <v>4770</v>
          </cell>
          <cell r="EA17">
            <v>5962.5</v>
          </cell>
          <cell r="EB17">
            <v>5485.5</v>
          </cell>
          <cell r="EC17">
            <v>7632</v>
          </cell>
          <cell r="ED17">
            <v>7607.1600000000008</v>
          </cell>
          <cell r="EE17">
            <v>11634.48</v>
          </cell>
          <cell r="EF17">
            <v>10292.040000000001</v>
          </cell>
          <cell r="EG17">
            <v>15214.320000000002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M17">
            <v>1487.4193548387095</v>
          </cell>
          <cell r="EN17">
            <v>1579.0092165898618</v>
          </cell>
          <cell r="EO17">
            <v>1836.0714285714287</v>
          </cell>
          <cell r="EP17">
            <v>1855</v>
          </cell>
          <cell r="EQ17">
            <v>1795.1612903225805</v>
          </cell>
          <cell r="ER17">
            <v>2297.8064516129034</v>
          </cell>
          <cell r="ES17">
            <v>1651.5483870967741</v>
          </cell>
          <cell r="ET17">
            <v>1651.5483870967741</v>
          </cell>
          <cell r="EU17">
            <v>2146.5</v>
          </cell>
          <cell r="EV17">
            <v>2297.8064516129029</v>
          </cell>
          <cell r="EW17">
            <v>2368.9290322580646</v>
          </cell>
          <cell r="EX17">
            <v>2883.2</v>
          </cell>
          <cell r="EY17">
            <v>2290.327741935484</v>
          </cell>
          <cell r="EZ17">
            <v>2509.4279723502309</v>
          </cell>
          <cell r="FA17">
            <v>2936.6762857142858</v>
          </cell>
          <cell r="FB17">
            <v>3619.616</v>
          </cell>
          <cell r="FC17">
            <v>3507.0242580645158</v>
          </cell>
          <cell r="FD17">
            <v>4489.2348387096772</v>
          </cell>
          <cell r="FE17">
            <v>3098.6787096774196</v>
          </cell>
          <cell r="FF17">
            <v>3098.6787096774196</v>
          </cell>
          <cell r="FG17">
            <v>3984.0154838709682</v>
          </cell>
          <cell r="FH17">
            <v>4580.6554838709681</v>
          </cell>
          <cell r="FI17">
            <v>4716.9845161290332</v>
          </cell>
          <cell r="FJ17">
            <v>5916.68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X17">
            <v>1590</v>
          </cell>
          <cell r="FY17">
            <v>1590</v>
          </cell>
          <cell r="FZ17">
            <v>1590</v>
          </cell>
          <cell r="GA17">
            <v>1987.5</v>
          </cell>
          <cell r="GB17">
            <v>1987.5</v>
          </cell>
          <cell r="GC17">
            <v>1987.5</v>
          </cell>
          <cell r="GD17">
            <v>1828.5</v>
          </cell>
          <cell r="GE17">
            <v>1828.5</v>
          </cell>
          <cell r="GF17">
            <v>1828.5</v>
          </cell>
          <cell r="GG17">
            <v>2544</v>
          </cell>
          <cell r="GH17">
            <v>2544</v>
          </cell>
          <cell r="GI17">
            <v>2544</v>
          </cell>
          <cell r="GJ17">
            <v>2535.7200000000003</v>
          </cell>
          <cell r="GK17">
            <v>2535.7200000000003</v>
          </cell>
          <cell r="GL17">
            <v>2535.7200000000003</v>
          </cell>
          <cell r="GM17">
            <v>3878.16</v>
          </cell>
          <cell r="GN17">
            <v>3878.16</v>
          </cell>
          <cell r="GO17">
            <v>3878.16</v>
          </cell>
          <cell r="GP17">
            <v>3430.6800000000003</v>
          </cell>
          <cell r="GQ17">
            <v>3430.6800000000003</v>
          </cell>
          <cell r="GR17">
            <v>3430.6800000000003</v>
          </cell>
          <cell r="GS17">
            <v>5071.4400000000005</v>
          </cell>
          <cell r="GT17">
            <v>5071.4400000000005</v>
          </cell>
          <cell r="GU17">
            <v>5071.440000000000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</row>
        <row r="18">
          <cell r="A18" t="str">
            <v>Sports GPS x range v2 (with cable)</v>
          </cell>
          <cell r="D18">
            <v>0</v>
          </cell>
          <cell r="E18">
            <v>0</v>
          </cell>
          <cell r="F18">
            <v>0</v>
          </cell>
          <cell r="AQ18">
            <v>1</v>
          </cell>
          <cell r="AX18">
            <v>1</v>
          </cell>
          <cell r="AZ18">
            <v>1</v>
          </cell>
          <cell r="BG18">
            <v>1</v>
          </cell>
          <cell r="BI18">
            <v>1</v>
          </cell>
          <cell r="BP18">
            <v>1</v>
          </cell>
          <cell r="BY18">
            <v>0</v>
          </cell>
          <cell r="CE18">
            <v>0</v>
          </cell>
          <cell r="CJ18">
            <v>1</v>
          </cell>
          <cell r="CK18">
            <v>1</v>
          </cell>
          <cell r="CM18">
            <v>0.22</v>
          </cell>
          <cell r="CN18">
            <v>0.24</v>
          </cell>
          <cell r="CO18">
            <v>0.26</v>
          </cell>
          <cell r="CP18">
            <v>0.28000000000000003</v>
          </cell>
          <cell r="CQ18">
            <v>1</v>
          </cell>
          <cell r="CW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</row>
        <row r="19">
          <cell r="A19" t="str">
            <v>Sports GPS y range</v>
          </cell>
          <cell r="D19">
            <v>0</v>
          </cell>
          <cell r="E19">
            <v>0</v>
          </cell>
          <cell r="F19">
            <v>0</v>
          </cell>
          <cell r="AQ19">
            <v>1</v>
          </cell>
          <cell r="AX19">
            <v>1</v>
          </cell>
          <cell r="AZ19">
            <v>1</v>
          </cell>
          <cell r="BG19">
            <v>1</v>
          </cell>
          <cell r="BI19">
            <v>1</v>
          </cell>
          <cell r="BP19">
            <v>1</v>
          </cell>
          <cell r="BY19">
            <v>0</v>
          </cell>
          <cell r="CE19">
            <v>0</v>
          </cell>
          <cell r="CJ19">
            <v>1</v>
          </cell>
          <cell r="CK19">
            <v>1</v>
          </cell>
          <cell r="CM19">
            <v>0.25</v>
          </cell>
          <cell r="CN19">
            <v>0.25</v>
          </cell>
          <cell r="CO19">
            <v>0.25</v>
          </cell>
          <cell r="CP19">
            <v>0.25</v>
          </cell>
          <cell r="CQ19">
            <v>1</v>
          </cell>
          <cell r="CW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</row>
        <row r="20">
          <cell r="A20" t="str">
            <v>Sports GPS z range (handheld)</v>
          </cell>
          <cell r="D20">
            <v>0</v>
          </cell>
          <cell r="E20">
            <v>1000</v>
          </cell>
          <cell r="F20">
            <v>0</v>
          </cell>
          <cell r="AQ20">
            <v>1</v>
          </cell>
          <cell r="AX20">
            <v>1</v>
          </cell>
          <cell r="AZ20">
            <v>1</v>
          </cell>
          <cell r="BG20">
            <v>1</v>
          </cell>
          <cell r="BI20">
            <v>1</v>
          </cell>
          <cell r="BP20">
            <v>1</v>
          </cell>
          <cell r="BY20">
            <v>0</v>
          </cell>
          <cell r="CE20">
            <v>0</v>
          </cell>
          <cell r="CK20">
            <v>0</v>
          </cell>
          <cell r="CM20">
            <v>0.1</v>
          </cell>
          <cell r="CN20">
            <v>0.2</v>
          </cell>
          <cell r="CO20">
            <v>0.3</v>
          </cell>
          <cell r="CP20">
            <v>0.4</v>
          </cell>
          <cell r="CQ20">
            <v>1</v>
          </cell>
          <cell r="CW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H20">
            <v>100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00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100</v>
          </cell>
          <cell r="EE20">
            <v>200</v>
          </cell>
          <cell r="EF20">
            <v>300</v>
          </cell>
          <cell r="EG20">
            <v>40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30.107526881720432</v>
          </cell>
          <cell r="EZ20">
            <v>32.98771121351767</v>
          </cell>
          <cell r="FA20">
            <v>39.126984126984127</v>
          </cell>
          <cell r="FB20">
            <v>62.222222222222229</v>
          </cell>
          <cell r="FC20">
            <v>60.286738351254485</v>
          </cell>
          <cell r="FD20">
            <v>78.494623655913983</v>
          </cell>
          <cell r="FE20">
            <v>90.322580645161281</v>
          </cell>
          <cell r="FF20">
            <v>90.322580645161295</v>
          </cell>
          <cell r="FG20">
            <v>116.12903225806451</v>
          </cell>
          <cell r="FH20">
            <v>120.43010752688173</v>
          </cell>
          <cell r="FI20">
            <v>124.01433691756274</v>
          </cell>
          <cell r="FJ20">
            <v>155.55555555555557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33.333333333333336</v>
          </cell>
          <cell r="GK20">
            <v>33.333333333333336</v>
          </cell>
          <cell r="GL20">
            <v>33.333333333333336</v>
          </cell>
          <cell r="GM20">
            <v>66.666666666666671</v>
          </cell>
          <cell r="GN20">
            <v>66.666666666666671</v>
          </cell>
          <cell r="GO20">
            <v>66.666666666666671</v>
          </cell>
          <cell r="GP20">
            <v>100</v>
          </cell>
          <cell r="GQ20">
            <v>100</v>
          </cell>
          <cell r="GR20">
            <v>100</v>
          </cell>
          <cell r="GS20">
            <v>133.33333333333334</v>
          </cell>
          <cell r="GT20">
            <v>133.33333333333334</v>
          </cell>
          <cell r="GU20">
            <v>133.33333333333334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AQ21">
            <v>1</v>
          </cell>
          <cell r="AX21">
            <v>1</v>
          </cell>
          <cell r="BG21">
            <v>0</v>
          </cell>
          <cell r="BP21">
            <v>0</v>
          </cell>
          <cell r="BY21">
            <v>0</v>
          </cell>
          <cell r="CE21">
            <v>0</v>
          </cell>
          <cell r="CK21">
            <v>0</v>
          </cell>
          <cell r="CQ21">
            <v>0</v>
          </cell>
          <cell r="CW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AQ22">
            <v>1</v>
          </cell>
          <cell r="AX22">
            <v>1</v>
          </cell>
          <cell r="BG22">
            <v>0</v>
          </cell>
          <cell r="BP22">
            <v>0</v>
          </cell>
          <cell r="BY22">
            <v>0</v>
          </cell>
          <cell r="CE22">
            <v>0</v>
          </cell>
          <cell r="CK22">
            <v>0</v>
          </cell>
          <cell r="CQ22">
            <v>0</v>
          </cell>
          <cell r="CW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AQ23">
            <v>1</v>
          </cell>
          <cell r="AX23">
            <v>1</v>
          </cell>
          <cell r="BG23">
            <v>0</v>
          </cell>
          <cell r="BP23">
            <v>0</v>
          </cell>
          <cell r="BY23">
            <v>0</v>
          </cell>
          <cell r="CE23">
            <v>0</v>
          </cell>
          <cell r="CK23">
            <v>0</v>
          </cell>
          <cell r="CQ23">
            <v>0</v>
          </cell>
          <cell r="CW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AQ24">
            <v>1</v>
          </cell>
          <cell r="AX24">
            <v>1</v>
          </cell>
          <cell r="BG24">
            <v>0</v>
          </cell>
          <cell r="BP24">
            <v>0</v>
          </cell>
          <cell r="BY24">
            <v>0</v>
          </cell>
          <cell r="CE24">
            <v>0</v>
          </cell>
          <cell r="CK24">
            <v>0</v>
          </cell>
          <cell r="CQ24">
            <v>0</v>
          </cell>
          <cell r="CW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AQ25">
            <v>1</v>
          </cell>
          <cell r="AX25">
            <v>1</v>
          </cell>
          <cell r="BG25">
            <v>0</v>
          </cell>
          <cell r="BP25">
            <v>0</v>
          </cell>
          <cell r="BY25">
            <v>0</v>
          </cell>
          <cell r="CE25">
            <v>0</v>
          </cell>
          <cell r="CK25">
            <v>0</v>
          </cell>
          <cell r="CQ25">
            <v>0</v>
          </cell>
          <cell r="CW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AQ26">
            <v>1</v>
          </cell>
          <cell r="AX26">
            <v>1</v>
          </cell>
          <cell r="BG26">
            <v>0</v>
          </cell>
          <cell r="BP26">
            <v>0</v>
          </cell>
          <cell r="BY26">
            <v>0</v>
          </cell>
          <cell r="CE26">
            <v>0</v>
          </cell>
          <cell r="CK26">
            <v>0</v>
          </cell>
          <cell r="CQ26">
            <v>0</v>
          </cell>
          <cell r="CW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AQ27">
            <v>-30</v>
          </cell>
          <cell r="AX27">
            <v>-30</v>
          </cell>
          <cell r="BG27">
            <v>0</v>
          </cell>
          <cell r="BP27">
            <v>0</v>
          </cell>
          <cell r="BY27">
            <v>0</v>
          </cell>
          <cell r="CE27">
            <v>0</v>
          </cell>
          <cell r="CK27">
            <v>0</v>
          </cell>
          <cell r="CQ27">
            <v>0</v>
          </cell>
          <cell r="CW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AQ28">
            <v>-29</v>
          </cell>
          <cell r="AX28">
            <v>-29</v>
          </cell>
          <cell r="BG28">
            <v>0</v>
          </cell>
          <cell r="BP28">
            <v>0</v>
          </cell>
          <cell r="BY28">
            <v>0</v>
          </cell>
          <cell r="CE28">
            <v>0</v>
          </cell>
          <cell r="CK28">
            <v>0</v>
          </cell>
          <cell r="CQ28">
            <v>0</v>
          </cell>
          <cell r="CW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AQ29">
            <v>-28</v>
          </cell>
          <cell r="AX29">
            <v>-28</v>
          </cell>
          <cell r="BG29">
            <v>0</v>
          </cell>
          <cell r="BP29">
            <v>0</v>
          </cell>
          <cell r="BY29">
            <v>0</v>
          </cell>
          <cell r="CE29">
            <v>0</v>
          </cell>
          <cell r="CK29">
            <v>0</v>
          </cell>
          <cell r="CQ29">
            <v>0</v>
          </cell>
          <cell r="CW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AQ30">
            <v>-27</v>
          </cell>
          <cell r="AX30">
            <v>-27</v>
          </cell>
          <cell r="BG30">
            <v>0</v>
          </cell>
          <cell r="BP30">
            <v>0</v>
          </cell>
          <cell r="BY30">
            <v>0</v>
          </cell>
          <cell r="CE30">
            <v>0</v>
          </cell>
          <cell r="CK30">
            <v>0</v>
          </cell>
          <cell r="CQ30">
            <v>0</v>
          </cell>
          <cell r="CW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AQ31">
            <v>-26</v>
          </cell>
          <cell r="AX31">
            <v>-26</v>
          </cell>
          <cell r="BG31">
            <v>0</v>
          </cell>
          <cell r="BP31">
            <v>0</v>
          </cell>
          <cell r="BY31">
            <v>0</v>
          </cell>
          <cell r="CE31">
            <v>0</v>
          </cell>
          <cell r="CK31">
            <v>0</v>
          </cell>
          <cell r="CQ31">
            <v>0</v>
          </cell>
          <cell r="CW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AQ32">
            <v>-25</v>
          </cell>
          <cell r="AX32">
            <v>-25</v>
          </cell>
          <cell r="BG32">
            <v>0</v>
          </cell>
          <cell r="BP32">
            <v>0</v>
          </cell>
          <cell r="BY32">
            <v>0</v>
          </cell>
          <cell r="CE32">
            <v>0</v>
          </cell>
          <cell r="CK32">
            <v>0</v>
          </cell>
          <cell r="CQ32">
            <v>0</v>
          </cell>
          <cell r="CW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AQ33">
            <v>-24</v>
          </cell>
          <cell r="AX33">
            <v>-24</v>
          </cell>
          <cell r="BG33">
            <v>0</v>
          </cell>
          <cell r="BP33">
            <v>0</v>
          </cell>
          <cell r="BY33">
            <v>0</v>
          </cell>
          <cell r="CE33">
            <v>0</v>
          </cell>
          <cell r="CK33">
            <v>0</v>
          </cell>
          <cell r="CQ33">
            <v>0</v>
          </cell>
          <cell r="CW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AQ34">
            <v>-23</v>
          </cell>
          <cell r="AX34">
            <v>-23</v>
          </cell>
          <cell r="BG34">
            <v>0</v>
          </cell>
          <cell r="BP34">
            <v>0</v>
          </cell>
          <cell r="BY34">
            <v>0</v>
          </cell>
          <cell r="CE34">
            <v>0</v>
          </cell>
          <cell r="CK34">
            <v>0</v>
          </cell>
          <cell r="CQ34">
            <v>0</v>
          </cell>
          <cell r="CW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AQ35">
            <v>-22</v>
          </cell>
          <cell r="AX35">
            <v>-22</v>
          </cell>
          <cell r="BG35">
            <v>0</v>
          </cell>
          <cell r="BP35">
            <v>0</v>
          </cell>
          <cell r="BY35">
            <v>0</v>
          </cell>
          <cell r="CE35">
            <v>0</v>
          </cell>
          <cell r="CK35">
            <v>0</v>
          </cell>
          <cell r="CQ35">
            <v>0</v>
          </cell>
          <cell r="CW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AQ36">
            <v>-21</v>
          </cell>
          <cell r="AX36">
            <v>-21</v>
          </cell>
          <cell r="BG36">
            <v>0</v>
          </cell>
          <cell r="BP36">
            <v>0</v>
          </cell>
          <cell r="BY36">
            <v>0</v>
          </cell>
          <cell r="CE36">
            <v>0</v>
          </cell>
          <cell r="CK36">
            <v>0</v>
          </cell>
          <cell r="CQ36">
            <v>0</v>
          </cell>
          <cell r="CW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AQ37">
            <v>-20</v>
          </cell>
          <cell r="AX37">
            <v>-20</v>
          </cell>
          <cell r="BG37">
            <v>0</v>
          </cell>
          <cell r="BP37">
            <v>0</v>
          </cell>
          <cell r="BY37">
            <v>0</v>
          </cell>
          <cell r="CE37">
            <v>0</v>
          </cell>
          <cell r="CK37">
            <v>0</v>
          </cell>
          <cell r="CQ37">
            <v>0</v>
          </cell>
          <cell r="CW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AQ38">
            <v>-19</v>
          </cell>
          <cell r="AX38">
            <v>-19</v>
          </cell>
          <cell r="BG38">
            <v>0</v>
          </cell>
          <cell r="BP38">
            <v>0</v>
          </cell>
          <cell r="BY38">
            <v>0</v>
          </cell>
          <cell r="CE38">
            <v>0</v>
          </cell>
          <cell r="CK38">
            <v>0</v>
          </cell>
          <cell r="CQ38">
            <v>0</v>
          </cell>
          <cell r="CW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AQ39">
            <v>-18</v>
          </cell>
          <cell r="AX39">
            <v>-18</v>
          </cell>
          <cell r="BG39">
            <v>0</v>
          </cell>
          <cell r="BP39">
            <v>0</v>
          </cell>
          <cell r="BY39">
            <v>0</v>
          </cell>
          <cell r="CE39">
            <v>0</v>
          </cell>
          <cell r="CK39">
            <v>0</v>
          </cell>
          <cell r="CQ39">
            <v>0</v>
          </cell>
          <cell r="CW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AQ40">
            <v>-17</v>
          </cell>
          <cell r="AX40">
            <v>-17</v>
          </cell>
          <cell r="BG40">
            <v>0</v>
          </cell>
          <cell r="BP40">
            <v>0</v>
          </cell>
          <cell r="BY40">
            <v>0</v>
          </cell>
          <cell r="CE40">
            <v>0</v>
          </cell>
          <cell r="CK40">
            <v>0</v>
          </cell>
          <cell r="CQ40">
            <v>0</v>
          </cell>
          <cell r="CW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AQ41">
            <v>-16</v>
          </cell>
          <cell r="AX41">
            <v>-16</v>
          </cell>
          <cell r="BG41">
            <v>0</v>
          </cell>
          <cell r="BP41">
            <v>0</v>
          </cell>
          <cell r="BY41">
            <v>0</v>
          </cell>
          <cell r="CE41">
            <v>0</v>
          </cell>
          <cell r="CK41">
            <v>0</v>
          </cell>
          <cell r="CQ41">
            <v>0</v>
          </cell>
          <cell r="CW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AQ42">
            <v>-15</v>
          </cell>
          <cell r="AX42">
            <v>-15</v>
          </cell>
          <cell r="BG42">
            <v>0</v>
          </cell>
          <cell r="BP42">
            <v>0</v>
          </cell>
          <cell r="BY42">
            <v>0</v>
          </cell>
          <cell r="CE42">
            <v>0</v>
          </cell>
          <cell r="CK42">
            <v>0</v>
          </cell>
          <cell r="CQ42">
            <v>0</v>
          </cell>
          <cell r="CW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AQ43">
            <v>-14</v>
          </cell>
          <cell r="AX43">
            <v>-14</v>
          </cell>
          <cell r="BG43">
            <v>0</v>
          </cell>
          <cell r="BP43">
            <v>0</v>
          </cell>
          <cell r="BY43">
            <v>0</v>
          </cell>
          <cell r="CE43">
            <v>0</v>
          </cell>
          <cell r="CK43">
            <v>0</v>
          </cell>
          <cell r="CQ43">
            <v>0</v>
          </cell>
          <cell r="CW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AQ44">
            <v>-13</v>
          </cell>
          <cell r="AX44">
            <v>-13</v>
          </cell>
          <cell r="BG44">
            <v>0</v>
          </cell>
          <cell r="BP44">
            <v>0</v>
          </cell>
          <cell r="BY44">
            <v>0</v>
          </cell>
          <cell r="CE44">
            <v>0</v>
          </cell>
          <cell r="CK44">
            <v>0</v>
          </cell>
          <cell r="CQ44">
            <v>0</v>
          </cell>
          <cell r="CW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AQ45">
            <v>-12</v>
          </cell>
          <cell r="AX45">
            <v>-12</v>
          </cell>
          <cell r="BG45">
            <v>0</v>
          </cell>
          <cell r="BP45">
            <v>0</v>
          </cell>
          <cell r="BY45">
            <v>0</v>
          </cell>
          <cell r="CE45">
            <v>0</v>
          </cell>
          <cell r="CK45">
            <v>0</v>
          </cell>
          <cell r="CQ45">
            <v>0</v>
          </cell>
          <cell r="CW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AQ46">
            <v>-11</v>
          </cell>
          <cell r="AX46">
            <v>-11</v>
          </cell>
          <cell r="BG46">
            <v>0</v>
          </cell>
          <cell r="BP46">
            <v>0</v>
          </cell>
          <cell r="BY46">
            <v>0</v>
          </cell>
          <cell r="CE46">
            <v>0</v>
          </cell>
          <cell r="CK46">
            <v>0</v>
          </cell>
          <cell r="CQ46">
            <v>0</v>
          </cell>
          <cell r="CW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AQ47">
            <v>-10</v>
          </cell>
          <cell r="AX47">
            <v>-10</v>
          </cell>
          <cell r="BG47">
            <v>0</v>
          </cell>
          <cell r="BP47">
            <v>0</v>
          </cell>
          <cell r="BY47">
            <v>0</v>
          </cell>
          <cell r="CE47">
            <v>0</v>
          </cell>
          <cell r="CK47">
            <v>0</v>
          </cell>
          <cell r="CQ47">
            <v>0</v>
          </cell>
          <cell r="CW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AQ48">
            <v>-9</v>
          </cell>
          <cell r="AX48">
            <v>-9</v>
          </cell>
          <cell r="BG48">
            <v>0</v>
          </cell>
          <cell r="BP48">
            <v>0</v>
          </cell>
          <cell r="BY48">
            <v>0</v>
          </cell>
          <cell r="CE48">
            <v>0</v>
          </cell>
          <cell r="CK48">
            <v>0</v>
          </cell>
          <cell r="CQ48">
            <v>0</v>
          </cell>
          <cell r="CW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AQ49">
            <v>-8</v>
          </cell>
          <cell r="AX49">
            <v>-8</v>
          </cell>
          <cell r="BG49">
            <v>0</v>
          </cell>
          <cell r="BP49">
            <v>0</v>
          </cell>
          <cell r="BY49">
            <v>0</v>
          </cell>
          <cell r="CE49">
            <v>0</v>
          </cell>
          <cell r="CK49">
            <v>0</v>
          </cell>
          <cell r="CQ49">
            <v>0</v>
          </cell>
          <cell r="CW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AQ50">
            <v>-7</v>
          </cell>
          <cell r="AX50">
            <v>-7</v>
          </cell>
          <cell r="BG50">
            <v>0</v>
          </cell>
          <cell r="BP50">
            <v>0</v>
          </cell>
          <cell r="BY50">
            <v>0</v>
          </cell>
          <cell r="CE50">
            <v>0</v>
          </cell>
          <cell r="CK50">
            <v>0</v>
          </cell>
          <cell r="CQ50">
            <v>0</v>
          </cell>
          <cell r="CW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AQ51">
            <v>-6</v>
          </cell>
          <cell r="AX51">
            <v>-6</v>
          </cell>
          <cell r="BG51">
            <v>0</v>
          </cell>
          <cell r="BP51">
            <v>0</v>
          </cell>
          <cell r="BY51">
            <v>0</v>
          </cell>
          <cell r="CE51">
            <v>0</v>
          </cell>
          <cell r="CK51">
            <v>0</v>
          </cell>
          <cell r="CQ51">
            <v>0</v>
          </cell>
          <cell r="CW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AQ52">
            <v>-5</v>
          </cell>
          <cell r="AX52">
            <v>-5</v>
          </cell>
          <cell r="BG52">
            <v>0</v>
          </cell>
          <cell r="BP52">
            <v>0</v>
          </cell>
          <cell r="BY52">
            <v>0</v>
          </cell>
          <cell r="CE52">
            <v>0</v>
          </cell>
          <cell r="CK52">
            <v>0</v>
          </cell>
          <cell r="CQ52">
            <v>0</v>
          </cell>
          <cell r="CW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AQ53">
            <v>-4</v>
          </cell>
          <cell r="AX53">
            <v>-4</v>
          </cell>
          <cell r="BG53">
            <v>0</v>
          </cell>
          <cell r="BP53">
            <v>0</v>
          </cell>
          <cell r="BY53">
            <v>0</v>
          </cell>
          <cell r="CE53">
            <v>0</v>
          </cell>
          <cell r="CK53">
            <v>0</v>
          </cell>
          <cell r="CQ53">
            <v>0</v>
          </cell>
          <cell r="CW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AQ54">
            <v>-3</v>
          </cell>
          <cell r="AX54">
            <v>-3</v>
          </cell>
          <cell r="BG54">
            <v>0</v>
          </cell>
          <cell r="BP54">
            <v>0</v>
          </cell>
          <cell r="BY54">
            <v>0</v>
          </cell>
          <cell r="CE54">
            <v>0</v>
          </cell>
          <cell r="CK54">
            <v>0</v>
          </cell>
          <cell r="CQ54">
            <v>0</v>
          </cell>
          <cell r="CW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AQ55">
            <v>-2</v>
          </cell>
          <cell r="AX55">
            <v>-2</v>
          </cell>
          <cell r="BG55">
            <v>0</v>
          </cell>
          <cell r="BP55">
            <v>0</v>
          </cell>
          <cell r="BY55">
            <v>0</v>
          </cell>
          <cell r="CE55">
            <v>0</v>
          </cell>
          <cell r="CK55">
            <v>0</v>
          </cell>
          <cell r="CQ55">
            <v>0</v>
          </cell>
          <cell r="CW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AQ56">
            <v>-1</v>
          </cell>
          <cell r="AX56">
            <v>-1</v>
          </cell>
          <cell r="BG56">
            <v>0</v>
          </cell>
          <cell r="BP56">
            <v>0</v>
          </cell>
          <cell r="BY56">
            <v>0</v>
          </cell>
          <cell r="CE56">
            <v>0</v>
          </cell>
          <cell r="CK56">
            <v>0</v>
          </cell>
          <cell r="CQ56">
            <v>0</v>
          </cell>
          <cell r="CW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AQ57">
            <v>0</v>
          </cell>
          <cell r="AX57">
            <v>0</v>
          </cell>
          <cell r="BG57">
            <v>0</v>
          </cell>
          <cell r="BP57">
            <v>0</v>
          </cell>
          <cell r="BY57">
            <v>0</v>
          </cell>
          <cell r="CE57">
            <v>0</v>
          </cell>
          <cell r="CK57">
            <v>0</v>
          </cell>
          <cell r="CQ57">
            <v>0</v>
          </cell>
          <cell r="CW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AQ58">
            <v>1</v>
          </cell>
          <cell r="AX58">
            <v>1</v>
          </cell>
          <cell r="BG58">
            <v>0</v>
          </cell>
          <cell r="BP58">
            <v>0</v>
          </cell>
          <cell r="BY58">
            <v>0</v>
          </cell>
          <cell r="CE58">
            <v>0</v>
          </cell>
          <cell r="CK58">
            <v>0</v>
          </cell>
          <cell r="CQ58">
            <v>0</v>
          </cell>
          <cell r="CW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AQ59">
            <v>1</v>
          </cell>
          <cell r="AX59">
            <v>1</v>
          </cell>
          <cell r="BG59">
            <v>0</v>
          </cell>
          <cell r="BP59">
            <v>0</v>
          </cell>
          <cell r="BY59">
            <v>0</v>
          </cell>
          <cell r="CE59">
            <v>0</v>
          </cell>
          <cell r="CK59">
            <v>0</v>
          </cell>
          <cell r="CQ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AQ60">
            <v>1</v>
          </cell>
          <cell r="AX60">
            <v>1</v>
          </cell>
          <cell r="BG60">
            <v>0</v>
          </cell>
          <cell r="BP60">
            <v>0</v>
          </cell>
          <cell r="BY60">
            <v>0</v>
          </cell>
          <cell r="CE60">
            <v>0</v>
          </cell>
          <cell r="CK60">
            <v>0</v>
          </cell>
          <cell r="CQ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AQ61">
            <v>1</v>
          </cell>
          <cell r="AX61">
            <v>1</v>
          </cell>
          <cell r="BG61">
            <v>0</v>
          </cell>
          <cell r="BP61">
            <v>0</v>
          </cell>
          <cell r="BY61">
            <v>0</v>
          </cell>
          <cell r="CE61">
            <v>0</v>
          </cell>
          <cell r="CK61">
            <v>0</v>
          </cell>
          <cell r="CQ61">
            <v>0</v>
          </cell>
          <cell r="CW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AQ62">
            <v>1</v>
          </cell>
          <cell r="AX62">
            <v>1</v>
          </cell>
          <cell r="BG62">
            <v>0</v>
          </cell>
          <cell r="BP62">
            <v>0</v>
          </cell>
          <cell r="BY62">
            <v>0</v>
          </cell>
          <cell r="CE62">
            <v>0</v>
          </cell>
          <cell r="CK62">
            <v>0</v>
          </cell>
          <cell r="CQ62">
            <v>0</v>
          </cell>
          <cell r="CW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AQ63">
            <v>1</v>
          </cell>
          <cell r="AX63">
            <v>1</v>
          </cell>
          <cell r="BG63">
            <v>0</v>
          </cell>
          <cell r="BP63">
            <v>0</v>
          </cell>
          <cell r="BY63">
            <v>0</v>
          </cell>
          <cell r="CE63">
            <v>0</v>
          </cell>
          <cell r="CK63">
            <v>0</v>
          </cell>
          <cell r="CQ63">
            <v>0</v>
          </cell>
          <cell r="CW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AQ64">
            <v>1</v>
          </cell>
          <cell r="AX64">
            <v>1</v>
          </cell>
          <cell r="BG64">
            <v>0</v>
          </cell>
          <cell r="BP64">
            <v>0</v>
          </cell>
          <cell r="BY64">
            <v>0</v>
          </cell>
          <cell r="CE64">
            <v>0</v>
          </cell>
          <cell r="CK64">
            <v>0</v>
          </cell>
          <cell r="CQ64">
            <v>0</v>
          </cell>
          <cell r="CW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AQ65">
            <v>1</v>
          </cell>
          <cell r="AX65">
            <v>1</v>
          </cell>
          <cell r="BG65">
            <v>0</v>
          </cell>
          <cell r="BP65">
            <v>0</v>
          </cell>
          <cell r="BY65">
            <v>0</v>
          </cell>
          <cell r="CE65">
            <v>0</v>
          </cell>
          <cell r="CK65">
            <v>0</v>
          </cell>
          <cell r="CQ65">
            <v>0</v>
          </cell>
          <cell r="CW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AQ66">
            <v>1</v>
          </cell>
          <cell r="AX66">
            <v>1</v>
          </cell>
          <cell r="BG66">
            <v>0</v>
          </cell>
          <cell r="BP66">
            <v>0</v>
          </cell>
          <cell r="BY66">
            <v>0</v>
          </cell>
          <cell r="CE66">
            <v>0</v>
          </cell>
          <cell r="CK66">
            <v>0</v>
          </cell>
          <cell r="CQ66">
            <v>0</v>
          </cell>
          <cell r="CW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AQ67">
            <v>1</v>
          </cell>
          <cell r="AX67">
            <v>1</v>
          </cell>
          <cell r="BG67">
            <v>0</v>
          </cell>
          <cell r="BP67">
            <v>0</v>
          </cell>
          <cell r="BY67">
            <v>0</v>
          </cell>
          <cell r="CE67">
            <v>0</v>
          </cell>
          <cell r="CK67">
            <v>0</v>
          </cell>
          <cell r="CQ67">
            <v>0</v>
          </cell>
          <cell r="CW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AQ68">
            <v>1</v>
          </cell>
          <cell r="AX68">
            <v>1</v>
          </cell>
          <cell r="BG68">
            <v>0</v>
          </cell>
          <cell r="BP68">
            <v>0</v>
          </cell>
          <cell r="BY68">
            <v>0</v>
          </cell>
          <cell r="CE68">
            <v>0</v>
          </cell>
          <cell r="CK68">
            <v>0</v>
          </cell>
          <cell r="CQ68">
            <v>0</v>
          </cell>
          <cell r="CW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</row>
        <row r="69">
          <cell r="A69" t="str">
            <v>insert row above here</v>
          </cell>
        </row>
        <row r="70">
          <cell r="A70" t="str">
            <v>Total</v>
          </cell>
          <cell r="D70">
            <v>67100</v>
          </cell>
          <cell r="E70">
            <v>129548</v>
          </cell>
          <cell r="F70">
            <v>0</v>
          </cell>
          <cell r="CY70">
            <v>23850</v>
          </cell>
          <cell r="CZ70">
            <v>4325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67100</v>
          </cell>
          <cell r="DH70">
            <v>45748</v>
          </cell>
          <cell r="DI70">
            <v>8380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129548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Z70">
            <v>14423.5</v>
          </cell>
          <cell r="EA70">
            <v>15950</v>
          </cell>
          <cell r="EB70">
            <v>16942</v>
          </cell>
          <cell r="EC70">
            <v>19784.5</v>
          </cell>
          <cell r="ED70">
            <v>27867.16</v>
          </cell>
          <cell r="EE70">
            <v>32010.48</v>
          </cell>
          <cell r="EF70">
            <v>31704.04</v>
          </cell>
          <cell r="EG70">
            <v>37966.32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M70">
            <v>4497.6505376344085</v>
          </cell>
          <cell r="EN70">
            <v>4774.5994623655915</v>
          </cell>
          <cell r="EO70">
            <v>5505.6944444444443</v>
          </cell>
          <cell r="EP70">
            <v>4962.2222222222226</v>
          </cell>
          <cell r="EQ70">
            <v>4802.1505376344085</v>
          </cell>
          <cell r="ER70">
            <v>6195.5268817204305</v>
          </cell>
          <cell r="ES70">
            <v>5100.8172043010754</v>
          </cell>
          <cell r="ET70">
            <v>5100.8172043010763</v>
          </cell>
          <cell r="EU70">
            <v>6588.7580645161297</v>
          </cell>
          <cell r="EV70">
            <v>5956.6236559139779</v>
          </cell>
          <cell r="EW70">
            <v>6140.9953405017923</v>
          </cell>
          <cell r="EX70">
            <v>7474.1444444444442</v>
          </cell>
          <cell r="EY70">
            <v>8390.1126881720429</v>
          </cell>
          <cell r="EZ70">
            <v>9192.7382642089106</v>
          </cell>
          <cell r="FA70">
            <v>10639.981047619049</v>
          </cell>
          <cell r="FB70">
            <v>9958.8160000000007</v>
          </cell>
          <cell r="FC70">
            <v>9649.0371612903218</v>
          </cell>
          <cell r="FD70">
            <v>12387.858494623655</v>
          </cell>
          <cell r="FE70">
            <v>9545.3023655913985</v>
          </cell>
          <cell r="FF70">
            <v>9545.3023655913985</v>
          </cell>
          <cell r="FG70">
            <v>12272.531612903225</v>
          </cell>
          <cell r="FH70">
            <v>11430.720000000001</v>
          </cell>
          <cell r="FI70">
            <v>11770.92</v>
          </cell>
          <cell r="FJ70">
            <v>14764.68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X70">
            <v>4807.8333333333339</v>
          </cell>
          <cell r="FY70">
            <v>4807.8333333333339</v>
          </cell>
          <cell r="FZ70">
            <v>4807.8333333333339</v>
          </cell>
          <cell r="GA70">
            <v>5316.666666666667</v>
          </cell>
          <cell r="GB70">
            <v>5316.666666666667</v>
          </cell>
          <cell r="GC70">
            <v>5316.666666666667</v>
          </cell>
          <cell r="GD70">
            <v>5647.3333333333339</v>
          </cell>
          <cell r="GE70">
            <v>5647.3333333333339</v>
          </cell>
          <cell r="GF70">
            <v>5647.3333333333339</v>
          </cell>
          <cell r="GG70">
            <v>6594.8333333333339</v>
          </cell>
          <cell r="GH70">
            <v>6594.8333333333339</v>
          </cell>
          <cell r="GI70">
            <v>6594.8333333333339</v>
          </cell>
          <cell r="GJ70">
            <v>9289.0533333333351</v>
          </cell>
          <cell r="GK70">
            <v>9289.0533333333351</v>
          </cell>
          <cell r="GL70">
            <v>9289.0533333333351</v>
          </cell>
          <cell r="GM70">
            <v>10670.16</v>
          </cell>
          <cell r="GN70">
            <v>10670.16</v>
          </cell>
          <cell r="GO70">
            <v>10670.16</v>
          </cell>
          <cell r="GP70">
            <v>10568.013333333334</v>
          </cell>
          <cell r="GQ70">
            <v>10568.013333333334</v>
          </cell>
          <cell r="GR70">
            <v>10568.013333333334</v>
          </cell>
          <cell r="GS70">
            <v>12655.440000000002</v>
          </cell>
          <cell r="GT70">
            <v>12655.440000000002</v>
          </cell>
          <cell r="GU70">
            <v>12655.440000000002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</row>
      </sheetData>
      <sheetData sheetId="14" refreshError="1">
        <row r="8">
          <cell r="A8" t="str">
            <v>Flipup pda antenna and GPS1500 for Navman</v>
          </cell>
          <cell r="D8">
            <v>120000</v>
          </cell>
          <cell r="E8">
            <v>300000</v>
          </cell>
          <cell r="F8">
            <v>0</v>
          </cell>
          <cell r="AX8">
            <v>0</v>
          </cell>
          <cell r="BE8">
            <v>1</v>
          </cell>
          <cell r="BG8">
            <v>1</v>
          </cell>
          <cell r="BN8">
            <v>1</v>
          </cell>
          <cell r="BP8">
            <v>1</v>
          </cell>
          <cell r="BR8">
            <v>0.2</v>
          </cell>
          <cell r="BS8">
            <v>0.8</v>
          </cell>
          <cell r="BY8">
            <v>1</v>
          </cell>
          <cell r="CE8">
            <v>0</v>
          </cell>
          <cell r="CG8">
            <v>0.1</v>
          </cell>
          <cell r="CH8">
            <v>0.25</v>
          </cell>
          <cell r="CI8">
            <v>0.4</v>
          </cell>
          <cell r="CJ8">
            <v>0.25</v>
          </cell>
          <cell r="CK8">
            <v>1</v>
          </cell>
          <cell r="CM8">
            <v>0.1</v>
          </cell>
          <cell r="CN8">
            <v>0.25</v>
          </cell>
          <cell r="CO8">
            <v>0.4</v>
          </cell>
          <cell r="CP8">
            <v>0.25</v>
          </cell>
          <cell r="CQ8">
            <v>1</v>
          </cell>
          <cell r="CS8">
            <v>0.1</v>
          </cell>
          <cell r="CT8">
            <v>0.3</v>
          </cell>
          <cell r="CU8">
            <v>0.5</v>
          </cell>
          <cell r="CV8">
            <v>0.1</v>
          </cell>
          <cell r="CW8">
            <v>1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20000</v>
          </cell>
          <cell r="DE8">
            <v>0</v>
          </cell>
          <cell r="DF8">
            <v>12000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300000</v>
          </cell>
          <cell r="DN8">
            <v>0</v>
          </cell>
          <cell r="DO8">
            <v>30000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Z8">
            <v>12000</v>
          </cell>
          <cell r="EA8">
            <v>30000</v>
          </cell>
          <cell r="EB8">
            <v>48000</v>
          </cell>
          <cell r="EC8">
            <v>30000</v>
          </cell>
          <cell r="ED8">
            <v>30000</v>
          </cell>
          <cell r="EE8">
            <v>75000</v>
          </cell>
          <cell r="EF8">
            <v>120000</v>
          </cell>
          <cell r="EG8">
            <v>7500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M8">
            <v>3741.9354838709673</v>
          </cell>
          <cell r="EN8">
            <v>3972.3502304147464</v>
          </cell>
          <cell r="EO8">
            <v>4952.3809523809523</v>
          </cell>
          <cell r="EP8">
            <v>9333.3333333333339</v>
          </cell>
          <cell r="EQ8">
            <v>9032.2580645161288</v>
          </cell>
          <cell r="ER8">
            <v>12000</v>
          </cell>
          <cell r="ES8">
            <v>14451.612903225807</v>
          </cell>
          <cell r="ET8">
            <v>14451.612903225807</v>
          </cell>
          <cell r="EU8">
            <v>18387.096774193549</v>
          </cell>
          <cell r="EV8">
            <v>9032.2580645161288</v>
          </cell>
          <cell r="EW8">
            <v>9311.8279569892475</v>
          </cell>
          <cell r="EX8">
            <v>11333.333333333334</v>
          </cell>
          <cell r="EY8">
            <v>9032.2580645161288</v>
          </cell>
          <cell r="EZ8">
            <v>9896.3133640553006</v>
          </cell>
          <cell r="FA8">
            <v>11904.761904761905</v>
          </cell>
          <cell r="FB8">
            <v>23333.333333333332</v>
          </cell>
          <cell r="FC8">
            <v>22607.526881720431</v>
          </cell>
          <cell r="FD8">
            <v>29516.129032258064</v>
          </cell>
          <cell r="FE8">
            <v>36129.032258064515</v>
          </cell>
          <cell r="FF8">
            <v>36129.032258064522</v>
          </cell>
          <cell r="FG8">
            <v>46451.612903225803</v>
          </cell>
          <cell r="FH8">
            <v>22580.645161290322</v>
          </cell>
          <cell r="FI8">
            <v>23252.688172043014</v>
          </cell>
          <cell r="FJ8">
            <v>29166.666666666664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X8">
            <v>4000</v>
          </cell>
          <cell r="FY8">
            <v>4000</v>
          </cell>
        </row>
        <row r="9">
          <cell r="A9" t="str">
            <v>ehunter 2 (PCN)</v>
          </cell>
          <cell r="D9">
            <v>120000</v>
          </cell>
          <cell r="E9">
            <v>50000</v>
          </cell>
          <cell r="F9">
            <v>0</v>
          </cell>
          <cell r="AX9">
            <v>0</v>
          </cell>
          <cell r="BE9">
            <v>1</v>
          </cell>
          <cell r="BG9">
            <v>1</v>
          </cell>
          <cell r="BN9">
            <v>1</v>
          </cell>
          <cell r="BP9">
            <v>1</v>
          </cell>
          <cell r="BR9">
            <v>0.2</v>
          </cell>
          <cell r="BY9">
            <v>0.2</v>
          </cell>
          <cell r="CE9">
            <v>0</v>
          </cell>
          <cell r="CG9">
            <v>0.33</v>
          </cell>
          <cell r="CH9">
            <v>0.27</v>
          </cell>
          <cell r="CI9">
            <v>0.22</v>
          </cell>
          <cell r="CJ9">
            <v>0.18</v>
          </cell>
          <cell r="CK9">
            <v>1</v>
          </cell>
          <cell r="CM9">
            <v>0.4</v>
          </cell>
          <cell r="CN9">
            <v>0.3</v>
          </cell>
          <cell r="CO9">
            <v>0.2</v>
          </cell>
          <cell r="CP9">
            <v>0.1</v>
          </cell>
          <cell r="CQ9">
            <v>0.99999999999999989</v>
          </cell>
          <cell r="CS9">
            <v>0.1</v>
          </cell>
          <cell r="CT9">
            <v>0.3</v>
          </cell>
          <cell r="CU9">
            <v>0.5</v>
          </cell>
          <cell r="CV9">
            <v>0.1</v>
          </cell>
          <cell r="CW9">
            <v>1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120000</v>
          </cell>
          <cell r="DE9">
            <v>0</v>
          </cell>
          <cell r="DF9">
            <v>12000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50000</v>
          </cell>
          <cell r="DN9">
            <v>0</v>
          </cell>
          <cell r="DO9">
            <v>5000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Z9">
            <v>39600</v>
          </cell>
          <cell r="EA9">
            <v>32400.000000000004</v>
          </cell>
          <cell r="EB9">
            <v>26400</v>
          </cell>
          <cell r="EC9">
            <v>21600</v>
          </cell>
          <cell r="ED9">
            <v>20000</v>
          </cell>
          <cell r="EE9">
            <v>15000</v>
          </cell>
          <cell r="EF9">
            <v>10000</v>
          </cell>
          <cell r="EG9">
            <v>500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M9">
            <v>12348.387096774193</v>
          </cell>
          <cell r="EN9">
            <v>13108.755760368664</v>
          </cell>
          <cell r="EO9">
            <v>14862.857142857143</v>
          </cell>
          <cell r="EP9">
            <v>10080.000000000002</v>
          </cell>
          <cell r="EQ9">
            <v>9754.8387096774204</v>
          </cell>
          <cell r="ER9">
            <v>12412.903225806454</v>
          </cell>
          <cell r="ES9">
            <v>7948.3870967741932</v>
          </cell>
          <cell r="ET9">
            <v>7948.3870967741941</v>
          </cell>
          <cell r="EU9">
            <v>10167.741935483871</v>
          </cell>
          <cell r="EV9">
            <v>6503.2258064516127</v>
          </cell>
          <cell r="EW9">
            <v>6704.5161290322576</v>
          </cell>
          <cell r="EX9">
            <v>8160</v>
          </cell>
          <cell r="EY9">
            <v>6021.5053763440865</v>
          </cell>
          <cell r="EZ9">
            <v>6597.5422427035337</v>
          </cell>
          <cell r="FA9">
            <v>7547.6190476190486</v>
          </cell>
          <cell r="FB9">
            <v>4666.666666666667</v>
          </cell>
          <cell r="FC9">
            <v>4521.5053763440865</v>
          </cell>
          <cell r="FD9">
            <v>5752.688172043011</v>
          </cell>
          <cell r="FE9">
            <v>3010.7526881720432</v>
          </cell>
          <cell r="FF9">
            <v>3010.7526881720432</v>
          </cell>
          <cell r="FG9">
            <v>3870.9677419354839</v>
          </cell>
          <cell r="FH9">
            <v>1505.3763440860216</v>
          </cell>
          <cell r="FI9">
            <v>1550.179211469534</v>
          </cell>
          <cell r="FJ9">
            <v>1944.4444444444446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X9">
            <v>13200</v>
          </cell>
          <cell r="FY9">
            <v>13200</v>
          </cell>
        </row>
        <row r="10">
          <cell r="A10" t="str">
            <v>ehunter 2 (marine)</v>
          </cell>
          <cell r="D10">
            <v>0</v>
          </cell>
          <cell r="E10">
            <v>0</v>
          </cell>
          <cell r="F10">
            <v>0</v>
          </cell>
          <cell r="AX10">
            <v>0</v>
          </cell>
          <cell r="BF10">
            <v>1</v>
          </cell>
          <cell r="BG10">
            <v>1</v>
          </cell>
          <cell r="BO10">
            <v>1</v>
          </cell>
          <cell r="BP10">
            <v>1</v>
          </cell>
          <cell r="BR10">
            <v>0.2</v>
          </cell>
          <cell r="BY10">
            <v>0.2</v>
          </cell>
          <cell r="CE10">
            <v>0</v>
          </cell>
          <cell r="CI10">
            <v>0.3</v>
          </cell>
          <cell r="CJ10">
            <v>0.7</v>
          </cell>
          <cell r="CK10">
            <v>1</v>
          </cell>
          <cell r="CM10">
            <v>0.16</v>
          </cell>
          <cell r="CN10">
            <v>0.22</v>
          </cell>
          <cell r="CO10">
            <v>0.27</v>
          </cell>
          <cell r="CP10">
            <v>0.35</v>
          </cell>
          <cell r="CQ10">
            <v>1</v>
          </cell>
          <cell r="CS10">
            <v>0.1</v>
          </cell>
          <cell r="CT10">
            <v>0.3</v>
          </cell>
          <cell r="CU10">
            <v>0.5</v>
          </cell>
          <cell r="CV10">
            <v>0.1</v>
          </cell>
          <cell r="CW10">
            <v>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X10">
            <v>0</v>
          </cell>
          <cell r="FY10">
            <v>0</v>
          </cell>
        </row>
        <row r="11">
          <cell r="A11" t="str">
            <v>Domino (Sirfstar2eLP module)</v>
          </cell>
          <cell r="D11">
            <v>17500</v>
          </cell>
          <cell r="E11">
            <v>20000</v>
          </cell>
          <cell r="F11">
            <v>0</v>
          </cell>
          <cell r="AX11">
            <v>0</v>
          </cell>
          <cell r="BD11">
            <v>0.86</v>
          </cell>
          <cell r="BE11">
            <v>0.14000000000000001</v>
          </cell>
          <cell r="BG11">
            <v>1</v>
          </cell>
          <cell r="BM11">
            <v>0.86</v>
          </cell>
          <cell r="BN11">
            <v>0.14000000000000001</v>
          </cell>
          <cell r="BP11">
            <v>1</v>
          </cell>
          <cell r="BY11">
            <v>0</v>
          </cell>
          <cell r="CE11">
            <v>0</v>
          </cell>
          <cell r="CJ11">
            <v>1</v>
          </cell>
          <cell r="CK11">
            <v>1</v>
          </cell>
          <cell r="CM11">
            <v>0.2</v>
          </cell>
          <cell r="CN11">
            <v>0.2</v>
          </cell>
          <cell r="CO11">
            <v>0.3</v>
          </cell>
          <cell r="CP11">
            <v>0.3</v>
          </cell>
          <cell r="CQ11">
            <v>1</v>
          </cell>
          <cell r="CS11">
            <v>0.1</v>
          </cell>
          <cell r="CT11">
            <v>0.3</v>
          </cell>
          <cell r="CU11">
            <v>0.5</v>
          </cell>
          <cell r="CV11">
            <v>0.1</v>
          </cell>
          <cell r="CW11">
            <v>1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5050</v>
          </cell>
          <cell r="DD11">
            <v>2450.0000000000005</v>
          </cell>
          <cell r="DE11">
            <v>0</v>
          </cell>
          <cell r="DF11">
            <v>1750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17200</v>
          </cell>
          <cell r="DM11">
            <v>2800.0000000000005</v>
          </cell>
          <cell r="DN11">
            <v>0</v>
          </cell>
          <cell r="DO11">
            <v>2000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17500</v>
          </cell>
          <cell r="ED11">
            <v>4000</v>
          </cell>
          <cell r="EE11">
            <v>4000</v>
          </cell>
          <cell r="EF11">
            <v>6000</v>
          </cell>
          <cell r="EG11">
            <v>600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188.17204301075267</v>
          </cell>
          <cell r="EV11">
            <v>5268.8172043010745</v>
          </cell>
          <cell r="EW11">
            <v>5431.8996415770607</v>
          </cell>
          <cell r="EX11">
            <v>6611.1111111111104</v>
          </cell>
          <cell r="EY11">
            <v>1204.3010752688172</v>
          </cell>
          <cell r="EZ11">
            <v>1319.5084485407065</v>
          </cell>
          <cell r="FA11">
            <v>1520.6349206349205</v>
          </cell>
          <cell r="FB11">
            <v>1244.4444444444443</v>
          </cell>
          <cell r="FC11">
            <v>1205.7347670250895</v>
          </cell>
          <cell r="FD11">
            <v>1569.8924731182794</v>
          </cell>
          <cell r="FE11">
            <v>1806.4516129032259</v>
          </cell>
          <cell r="FF11">
            <v>1806.4516129032259</v>
          </cell>
          <cell r="FG11">
            <v>2322.5806451612902</v>
          </cell>
          <cell r="FH11">
            <v>1806.4516129032259</v>
          </cell>
          <cell r="FI11">
            <v>1860.2150537634409</v>
          </cell>
          <cell r="FJ11">
            <v>2333.3333333333335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X11">
            <v>0</v>
          </cell>
          <cell r="FY11">
            <v>0</v>
          </cell>
        </row>
        <row r="12">
          <cell r="A12" t="str">
            <v>Domino DR (Sirfstar2eLP module)</v>
          </cell>
          <cell r="D12">
            <v>20000</v>
          </cell>
          <cell r="E12">
            <v>30000</v>
          </cell>
          <cell r="F12">
            <v>0</v>
          </cell>
          <cell r="AX12">
            <v>0</v>
          </cell>
          <cell r="BE12">
            <v>1</v>
          </cell>
          <cell r="BG12">
            <v>1</v>
          </cell>
          <cell r="BN12">
            <v>1</v>
          </cell>
          <cell r="BP12">
            <v>1</v>
          </cell>
          <cell r="BY12">
            <v>0</v>
          </cell>
          <cell r="CE12">
            <v>0</v>
          </cell>
          <cell r="CJ12">
            <v>1</v>
          </cell>
          <cell r="CK12">
            <v>1</v>
          </cell>
          <cell r="CM12">
            <v>0.4</v>
          </cell>
          <cell r="CN12">
            <v>0.4</v>
          </cell>
          <cell r="CO12">
            <v>0.1</v>
          </cell>
          <cell r="CP12">
            <v>0.1</v>
          </cell>
          <cell r="CQ12">
            <v>1</v>
          </cell>
          <cell r="CS12">
            <v>0.1</v>
          </cell>
          <cell r="CT12">
            <v>0.3</v>
          </cell>
          <cell r="CU12">
            <v>0.5</v>
          </cell>
          <cell r="CV12">
            <v>0.1</v>
          </cell>
          <cell r="CW12">
            <v>1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20000</v>
          </cell>
          <cell r="DE12">
            <v>0</v>
          </cell>
          <cell r="DF12">
            <v>2000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30000</v>
          </cell>
          <cell r="DN12">
            <v>0</v>
          </cell>
          <cell r="DO12">
            <v>3000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20000</v>
          </cell>
          <cell r="ED12">
            <v>12000</v>
          </cell>
          <cell r="EE12">
            <v>12000</v>
          </cell>
          <cell r="EF12">
            <v>3000</v>
          </cell>
          <cell r="EG12">
            <v>300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15.05376344086022</v>
          </cell>
          <cell r="EV12">
            <v>6021.5053763440865</v>
          </cell>
          <cell r="EW12">
            <v>6207.8853046594986</v>
          </cell>
          <cell r="EX12">
            <v>7555.5555555555557</v>
          </cell>
          <cell r="EY12">
            <v>3612.9032258064517</v>
          </cell>
          <cell r="EZ12">
            <v>3958.5253456221199</v>
          </cell>
          <cell r="FA12">
            <v>4561.9047619047615</v>
          </cell>
          <cell r="FB12">
            <v>3733.3333333333335</v>
          </cell>
          <cell r="FC12">
            <v>3617.2043010752691</v>
          </cell>
          <cell r="FD12">
            <v>4548.3870967741932</v>
          </cell>
          <cell r="FE12">
            <v>903.22580645161293</v>
          </cell>
          <cell r="FF12">
            <v>903.22580645161293</v>
          </cell>
          <cell r="FG12">
            <v>1161.2903225806451</v>
          </cell>
          <cell r="FH12">
            <v>903.22580645161293</v>
          </cell>
          <cell r="FI12">
            <v>930.10752688172045</v>
          </cell>
          <cell r="FJ12">
            <v>1166.6666666666667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X12">
            <v>0</v>
          </cell>
          <cell r="FY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AX13">
            <v>0</v>
          </cell>
          <cell r="BG13">
            <v>0</v>
          </cell>
          <cell r="BP13">
            <v>0</v>
          </cell>
          <cell r="BY13">
            <v>0</v>
          </cell>
          <cell r="CE13">
            <v>0</v>
          </cell>
          <cell r="CK13">
            <v>0</v>
          </cell>
          <cell r="CQ13">
            <v>0</v>
          </cell>
          <cell r="CS13">
            <v>0.1</v>
          </cell>
          <cell r="CT13">
            <v>0.3</v>
          </cell>
          <cell r="CU13">
            <v>0.5</v>
          </cell>
          <cell r="CV13">
            <v>0.1</v>
          </cell>
          <cell r="CW13">
            <v>1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X13">
            <v>0</v>
          </cell>
          <cell r="FY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AX14">
            <v>0</v>
          </cell>
          <cell r="BG14">
            <v>0</v>
          </cell>
          <cell r="BP14">
            <v>0</v>
          </cell>
          <cell r="BY14">
            <v>0</v>
          </cell>
          <cell r="CE14">
            <v>0</v>
          </cell>
          <cell r="CK14">
            <v>0</v>
          </cell>
          <cell r="CQ14">
            <v>0</v>
          </cell>
          <cell r="CS14">
            <v>0.1</v>
          </cell>
          <cell r="CT14">
            <v>0.3</v>
          </cell>
          <cell r="CU14">
            <v>0.5</v>
          </cell>
          <cell r="CV14">
            <v>0.1</v>
          </cell>
          <cell r="CW14">
            <v>1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X14">
            <v>0</v>
          </cell>
          <cell r="FY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AX15">
            <v>0</v>
          </cell>
          <cell r="BG15">
            <v>0</v>
          </cell>
          <cell r="BP15">
            <v>0</v>
          </cell>
          <cell r="BY15">
            <v>0</v>
          </cell>
          <cell r="CE15">
            <v>0</v>
          </cell>
          <cell r="CK15">
            <v>0</v>
          </cell>
          <cell r="CQ15">
            <v>0</v>
          </cell>
          <cell r="CS15">
            <v>0.1</v>
          </cell>
          <cell r="CT15">
            <v>0.3</v>
          </cell>
          <cell r="CU15">
            <v>0.5</v>
          </cell>
          <cell r="CV15">
            <v>0.1</v>
          </cell>
          <cell r="CW15">
            <v>1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X15">
            <v>0</v>
          </cell>
          <cell r="FY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AX16">
            <v>0</v>
          </cell>
          <cell r="BG16">
            <v>0</v>
          </cell>
          <cell r="BP16">
            <v>0</v>
          </cell>
          <cell r="BY16">
            <v>0</v>
          </cell>
          <cell r="CE16">
            <v>0</v>
          </cell>
          <cell r="CK16">
            <v>0</v>
          </cell>
          <cell r="CQ16">
            <v>0</v>
          </cell>
          <cell r="CS16">
            <v>0.1</v>
          </cell>
          <cell r="CT16">
            <v>0.3</v>
          </cell>
          <cell r="CU16">
            <v>0.5</v>
          </cell>
          <cell r="CV16">
            <v>0.1</v>
          </cell>
          <cell r="CW16">
            <v>1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X16">
            <v>0</v>
          </cell>
          <cell r="FY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AX17">
            <v>0</v>
          </cell>
          <cell r="BG17">
            <v>0</v>
          </cell>
          <cell r="BP17">
            <v>0</v>
          </cell>
          <cell r="BY17">
            <v>0</v>
          </cell>
          <cell r="CE17">
            <v>0</v>
          </cell>
          <cell r="CK17">
            <v>0</v>
          </cell>
          <cell r="CQ17">
            <v>0</v>
          </cell>
          <cell r="CS17">
            <v>0.1</v>
          </cell>
          <cell r="CT17">
            <v>0.3</v>
          </cell>
          <cell r="CU17">
            <v>0.5</v>
          </cell>
          <cell r="CV17">
            <v>0.1</v>
          </cell>
          <cell r="CW17">
            <v>1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X17">
            <v>0</v>
          </cell>
          <cell r="FY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AX18">
            <v>0</v>
          </cell>
          <cell r="BG18">
            <v>0</v>
          </cell>
          <cell r="BP18">
            <v>0</v>
          </cell>
          <cell r="BY18">
            <v>0</v>
          </cell>
          <cell r="CE18">
            <v>0</v>
          </cell>
          <cell r="CK18">
            <v>0</v>
          </cell>
          <cell r="CQ18">
            <v>0</v>
          </cell>
          <cell r="CS18">
            <v>0.1</v>
          </cell>
          <cell r="CT18">
            <v>0.3</v>
          </cell>
          <cell r="CU18">
            <v>0.5</v>
          </cell>
          <cell r="CV18">
            <v>0.1</v>
          </cell>
          <cell r="CW18">
            <v>1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X18">
            <v>0</v>
          </cell>
          <cell r="FY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AX19">
            <v>0</v>
          </cell>
          <cell r="BG19">
            <v>0</v>
          </cell>
          <cell r="BP19">
            <v>0</v>
          </cell>
          <cell r="BY19">
            <v>0</v>
          </cell>
          <cell r="CE19">
            <v>0</v>
          </cell>
          <cell r="CK19">
            <v>0</v>
          </cell>
          <cell r="CQ19">
            <v>0</v>
          </cell>
          <cell r="CS19">
            <v>0.1</v>
          </cell>
          <cell r="CT19">
            <v>0.3</v>
          </cell>
          <cell r="CU19">
            <v>0.5</v>
          </cell>
          <cell r="CV19">
            <v>0.1</v>
          </cell>
          <cell r="CW19">
            <v>1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X19">
            <v>0</v>
          </cell>
          <cell r="FY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AX20">
            <v>0</v>
          </cell>
          <cell r="BG20">
            <v>0</v>
          </cell>
          <cell r="BP20">
            <v>0</v>
          </cell>
          <cell r="BY20">
            <v>0</v>
          </cell>
          <cell r="CE20">
            <v>0</v>
          </cell>
          <cell r="CK20">
            <v>0</v>
          </cell>
          <cell r="CQ20">
            <v>0</v>
          </cell>
          <cell r="CS20">
            <v>0.1</v>
          </cell>
          <cell r="CT20">
            <v>0.3</v>
          </cell>
          <cell r="CU20">
            <v>0.5</v>
          </cell>
          <cell r="CV20">
            <v>0.1</v>
          </cell>
          <cell r="CW20">
            <v>1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X20">
            <v>0</v>
          </cell>
          <cell r="FY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AX21">
            <v>0</v>
          </cell>
          <cell r="BG21">
            <v>0</v>
          </cell>
          <cell r="BP21">
            <v>0</v>
          </cell>
          <cell r="BY21">
            <v>0</v>
          </cell>
          <cell r="CE21">
            <v>0</v>
          </cell>
          <cell r="CK21">
            <v>0</v>
          </cell>
          <cell r="CQ21">
            <v>0</v>
          </cell>
          <cell r="CS21">
            <v>0.1</v>
          </cell>
          <cell r="CT21">
            <v>0.3</v>
          </cell>
          <cell r="CU21">
            <v>0.5</v>
          </cell>
          <cell r="CV21">
            <v>0.1</v>
          </cell>
          <cell r="CW21">
            <v>1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X21">
            <v>0</v>
          </cell>
          <cell r="FY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AX22">
            <v>0</v>
          </cell>
          <cell r="BG22">
            <v>0</v>
          </cell>
          <cell r="BP22">
            <v>0</v>
          </cell>
          <cell r="BY22">
            <v>0</v>
          </cell>
          <cell r="CE22">
            <v>0</v>
          </cell>
          <cell r="CK22">
            <v>0</v>
          </cell>
          <cell r="CQ22">
            <v>0</v>
          </cell>
          <cell r="CS22">
            <v>0.1</v>
          </cell>
          <cell r="CT22">
            <v>0.3</v>
          </cell>
          <cell r="CU22">
            <v>0.5</v>
          </cell>
          <cell r="CV22">
            <v>0.1</v>
          </cell>
          <cell r="CW22">
            <v>1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X22">
            <v>0</v>
          </cell>
          <cell r="F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AX23">
            <v>0</v>
          </cell>
          <cell r="BG23">
            <v>0</v>
          </cell>
          <cell r="BP23">
            <v>0</v>
          </cell>
          <cell r="BY23">
            <v>0</v>
          </cell>
          <cell r="CE23">
            <v>0</v>
          </cell>
          <cell r="CK23">
            <v>0</v>
          </cell>
          <cell r="CQ23">
            <v>0</v>
          </cell>
          <cell r="CS23">
            <v>0.1</v>
          </cell>
          <cell r="CT23">
            <v>0.3</v>
          </cell>
          <cell r="CU23">
            <v>0.5</v>
          </cell>
          <cell r="CV23">
            <v>0.1</v>
          </cell>
          <cell r="CW23">
            <v>1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X23">
            <v>0</v>
          </cell>
          <cell r="FY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AX24">
            <v>0</v>
          </cell>
          <cell r="BG24">
            <v>0</v>
          </cell>
          <cell r="BP24">
            <v>0</v>
          </cell>
          <cell r="BY24">
            <v>0</v>
          </cell>
          <cell r="CE24">
            <v>0</v>
          </cell>
          <cell r="CK24">
            <v>0</v>
          </cell>
          <cell r="CQ24">
            <v>0</v>
          </cell>
          <cell r="CS24">
            <v>0.1</v>
          </cell>
          <cell r="CT24">
            <v>0.3</v>
          </cell>
          <cell r="CU24">
            <v>0.5</v>
          </cell>
          <cell r="CV24">
            <v>0.1</v>
          </cell>
          <cell r="CW24">
            <v>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X24">
            <v>0</v>
          </cell>
          <cell r="FY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AX25">
            <v>0</v>
          </cell>
          <cell r="BG25">
            <v>0</v>
          </cell>
          <cell r="BP25">
            <v>0</v>
          </cell>
          <cell r="BY25">
            <v>0</v>
          </cell>
          <cell r="CE25">
            <v>0</v>
          </cell>
          <cell r="CK25">
            <v>0</v>
          </cell>
          <cell r="CQ25">
            <v>0</v>
          </cell>
          <cell r="CS25">
            <v>0.1</v>
          </cell>
          <cell r="CT25">
            <v>0.3</v>
          </cell>
          <cell r="CU25">
            <v>0.5</v>
          </cell>
          <cell r="CV25">
            <v>0.1</v>
          </cell>
          <cell r="CW25">
            <v>1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X25">
            <v>0</v>
          </cell>
          <cell r="FY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AX26">
            <v>0</v>
          </cell>
          <cell r="BG26">
            <v>0</v>
          </cell>
          <cell r="BP26">
            <v>0</v>
          </cell>
          <cell r="BY26">
            <v>0</v>
          </cell>
          <cell r="CE26">
            <v>0</v>
          </cell>
          <cell r="CK26">
            <v>0</v>
          </cell>
          <cell r="CQ26">
            <v>0</v>
          </cell>
          <cell r="CS26">
            <v>0.1</v>
          </cell>
          <cell r="CT26">
            <v>0.3</v>
          </cell>
          <cell r="CU26">
            <v>0.5</v>
          </cell>
          <cell r="CV26">
            <v>0.1</v>
          </cell>
          <cell r="CW26">
            <v>1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X26">
            <v>0</v>
          </cell>
          <cell r="FY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AX27">
            <v>0</v>
          </cell>
          <cell r="BG27">
            <v>0</v>
          </cell>
          <cell r="BP27">
            <v>0</v>
          </cell>
          <cell r="BY27">
            <v>0</v>
          </cell>
          <cell r="CE27">
            <v>0</v>
          </cell>
          <cell r="CK27">
            <v>0</v>
          </cell>
          <cell r="CQ27">
            <v>0</v>
          </cell>
          <cell r="CS27">
            <v>-30.9</v>
          </cell>
          <cell r="CT27">
            <v>-30.7</v>
          </cell>
          <cell r="CU27">
            <v>-30.5</v>
          </cell>
          <cell r="CV27">
            <v>-30.9</v>
          </cell>
          <cell r="CW27">
            <v>-123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X27">
            <v>0</v>
          </cell>
          <cell r="FY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AX28">
            <v>0</v>
          </cell>
          <cell r="BG28">
            <v>0</v>
          </cell>
          <cell r="BP28">
            <v>0</v>
          </cell>
          <cell r="BY28">
            <v>0</v>
          </cell>
          <cell r="CE28">
            <v>0</v>
          </cell>
          <cell r="CK28">
            <v>0</v>
          </cell>
          <cell r="CQ28">
            <v>0</v>
          </cell>
          <cell r="CS28">
            <v>-29.9</v>
          </cell>
          <cell r="CT28">
            <v>-29.7</v>
          </cell>
          <cell r="CU28">
            <v>-29.5</v>
          </cell>
          <cell r="CV28">
            <v>-29.9</v>
          </cell>
          <cell r="CW28">
            <v>-119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X28">
            <v>0</v>
          </cell>
          <cell r="FY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AX29">
            <v>0</v>
          </cell>
          <cell r="BG29">
            <v>0</v>
          </cell>
          <cell r="BP29">
            <v>0</v>
          </cell>
          <cell r="BY29">
            <v>0</v>
          </cell>
          <cell r="CE29">
            <v>0</v>
          </cell>
          <cell r="CK29">
            <v>0</v>
          </cell>
          <cell r="CQ29">
            <v>0</v>
          </cell>
          <cell r="CS29">
            <v>-28.9</v>
          </cell>
          <cell r="CT29">
            <v>-28.7</v>
          </cell>
          <cell r="CU29">
            <v>-28.5</v>
          </cell>
          <cell r="CV29">
            <v>-28.9</v>
          </cell>
          <cell r="CW29">
            <v>-115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X29">
            <v>0</v>
          </cell>
          <cell r="FY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AX30">
            <v>0</v>
          </cell>
          <cell r="BG30">
            <v>0</v>
          </cell>
          <cell r="BP30">
            <v>0</v>
          </cell>
          <cell r="BY30">
            <v>0</v>
          </cell>
          <cell r="CE30">
            <v>0</v>
          </cell>
          <cell r="CK30">
            <v>0</v>
          </cell>
          <cell r="CQ30">
            <v>0</v>
          </cell>
          <cell r="CS30">
            <v>-27.9</v>
          </cell>
          <cell r="CT30">
            <v>-27.7</v>
          </cell>
          <cell r="CU30">
            <v>-27.5</v>
          </cell>
          <cell r="CV30">
            <v>-27.9</v>
          </cell>
          <cell r="CW30">
            <v>-111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X30">
            <v>0</v>
          </cell>
          <cell r="FY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AX31">
            <v>0</v>
          </cell>
          <cell r="BG31">
            <v>0</v>
          </cell>
          <cell r="BP31">
            <v>0</v>
          </cell>
          <cell r="BY31">
            <v>0</v>
          </cell>
          <cell r="CE31">
            <v>0</v>
          </cell>
          <cell r="CK31">
            <v>0</v>
          </cell>
          <cell r="CQ31">
            <v>0</v>
          </cell>
          <cell r="CS31">
            <v>-26.9</v>
          </cell>
          <cell r="CT31">
            <v>-26.7</v>
          </cell>
          <cell r="CU31">
            <v>-26.5</v>
          </cell>
          <cell r="CV31">
            <v>-26.9</v>
          </cell>
          <cell r="CW31">
            <v>-107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X31">
            <v>0</v>
          </cell>
          <cell r="FY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AX32">
            <v>0</v>
          </cell>
          <cell r="BG32">
            <v>0</v>
          </cell>
          <cell r="BP32">
            <v>0</v>
          </cell>
          <cell r="BY32">
            <v>0</v>
          </cell>
          <cell r="CE32">
            <v>0</v>
          </cell>
          <cell r="CK32">
            <v>0</v>
          </cell>
          <cell r="CQ32">
            <v>0</v>
          </cell>
          <cell r="CS32">
            <v>-25.9</v>
          </cell>
          <cell r="CT32">
            <v>-25.7</v>
          </cell>
          <cell r="CU32">
            <v>-25.5</v>
          </cell>
          <cell r="CV32">
            <v>-25.9</v>
          </cell>
          <cell r="CW32">
            <v>-103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X32">
            <v>0</v>
          </cell>
          <cell r="F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AX33">
            <v>0</v>
          </cell>
          <cell r="BG33">
            <v>0</v>
          </cell>
          <cell r="BP33">
            <v>0</v>
          </cell>
          <cell r="BY33">
            <v>0</v>
          </cell>
          <cell r="CE33">
            <v>0</v>
          </cell>
          <cell r="CK33">
            <v>0</v>
          </cell>
          <cell r="CQ33">
            <v>0</v>
          </cell>
          <cell r="CS33">
            <v>-24.9</v>
          </cell>
          <cell r="CT33">
            <v>-24.7</v>
          </cell>
          <cell r="CU33">
            <v>-24.5</v>
          </cell>
          <cell r="CV33">
            <v>-24.9</v>
          </cell>
          <cell r="CW33">
            <v>-99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X33">
            <v>0</v>
          </cell>
          <cell r="FY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AX34">
            <v>0</v>
          </cell>
          <cell r="BG34">
            <v>0</v>
          </cell>
          <cell r="BP34">
            <v>0</v>
          </cell>
          <cell r="BY34">
            <v>0</v>
          </cell>
          <cell r="CE34">
            <v>0</v>
          </cell>
          <cell r="CK34">
            <v>0</v>
          </cell>
          <cell r="CQ34">
            <v>0</v>
          </cell>
          <cell r="CS34">
            <v>-23.9</v>
          </cell>
          <cell r="CT34">
            <v>-23.7</v>
          </cell>
          <cell r="CU34">
            <v>-23.5</v>
          </cell>
          <cell r="CV34">
            <v>-23.9</v>
          </cell>
          <cell r="CW34">
            <v>-95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X34">
            <v>0</v>
          </cell>
          <cell r="F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AX35">
            <v>0</v>
          </cell>
          <cell r="BG35">
            <v>0</v>
          </cell>
          <cell r="BP35">
            <v>0</v>
          </cell>
          <cell r="BY35">
            <v>0</v>
          </cell>
          <cell r="CE35">
            <v>0</v>
          </cell>
          <cell r="CK35">
            <v>0</v>
          </cell>
          <cell r="CQ35">
            <v>0</v>
          </cell>
          <cell r="CS35">
            <v>-22.9</v>
          </cell>
          <cell r="CT35">
            <v>-22.7</v>
          </cell>
          <cell r="CU35">
            <v>-22.5</v>
          </cell>
          <cell r="CV35">
            <v>-22.9</v>
          </cell>
          <cell r="CW35">
            <v>-91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X35">
            <v>0</v>
          </cell>
          <cell r="FY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AX36">
            <v>0</v>
          </cell>
          <cell r="BG36">
            <v>0</v>
          </cell>
          <cell r="BP36">
            <v>0</v>
          </cell>
          <cell r="BY36">
            <v>0</v>
          </cell>
          <cell r="CE36">
            <v>0</v>
          </cell>
          <cell r="CK36">
            <v>0</v>
          </cell>
          <cell r="CQ36">
            <v>0</v>
          </cell>
          <cell r="CS36">
            <v>-21.9</v>
          </cell>
          <cell r="CT36">
            <v>-21.7</v>
          </cell>
          <cell r="CU36">
            <v>-21.5</v>
          </cell>
          <cell r="CV36">
            <v>-21.9</v>
          </cell>
          <cell r="CW36">
            <v>-87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X36">
            <v>0</v>
          </cell>
          <cell r="FY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AX37">
            <v>0</v>
          </cell>
          <cell r="BG37">
            <v>0</v>
          </cell>
          <cell r="BP37">
            <v>0</v>
          </cell>
          <cell r="BY37">
            <v>0</v>
          </cell>
          <cell r="CE37">
            <v>0</v>
          </cell>
          <cell r="CK37">
            <v>0</v>
          </cell>
          <cell r="CQ37">
            <v>0</v>
          </cell>
          <cell r="CS37">
            <v>-20.9</v>
          </cell>
          <cell r="CT37">
            <v>-20.7</v>
          </cell>
          <cell r="CU37">
            <v>-20.5</v>
          </cell>
          <cell r="CV37">
            <v>-20.9</v>
          </cell>
          <cell r="CW37">
            <v>-83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X37">
            <v>0</v>
          </cell>
          <cell r="FY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AX38">
            <v>0</v>
          </cell>
          <cell r="BG38">
            <v>0</v>
          </cell>
          <cell r="BP38">
            <v>0</v>
          </cell>
          <cell r="BY38">
            <v>0</v>
          </cell>
          <cell r="CE38">
            <v>0</v>
          </cell>
          <cell r="CK38">
            <v>0</v>
          </cell>
          <cell r="CQ38">
            <v>0</v>
          </cell>
          <cell r="CS38">
            <v>-19.899999999999999</v>
          </cell>
          <cell r="CT38">
            <v>-19.7</v>
          </cell>
          <cell r="CU38">
            <v>-19.5</v>
          </cell>
          <cell r="CV38">
            <v>-19.899999999999999</v>
          </cell>
          <cell r="CW38">
            <v>-79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X38">
            <v>0</v>
          </cell>
          <cell r="FY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AX39">
            <v>0</v>
          </cell>
          <cell r="BG39">
            <v>0</v>
          </cell>
          <cell r="BP39">
            <v>0</v>
          </cell>
          <cell r="BY39">
            <v>0</v>
          </cell>
          <cell r="CE39">
            <v>0</v>
          </cell>
          <cell r="CK39">
            <v>0</v>
          </cell>
          <cell r="CQ39">
            <v>0</v>
          </cell>
          <cell r="CS39">
            <v>-18.899999999999999</v>
          </cell>
          <cell r="CT39">
            <v>-18.7</v>
          </cell>
          <cell r="CU39">
            <v>-18.5</v>
          </cell>
          <cell r="CV39">
            <v>-18.899999999999999</v>
          </cell>
          <cell r="CW39">
            <v>-75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X39">
            <v>0</v>
          </cell>
          <cell r="FY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AX40">
            <v>0</v>
          </cell>
          <cell r="BG40">
            <v>0</v>
          </cell>
          <cell r="BP40">
            <v>0</v>
          </cell>
          <cell r="BY40">
            <v>0</v>
          </cell>
          <cell r="CE40">
            <v>0</v>
          </cell>
          <cell r="CK40">
            <v>0</v>
          </cell>
          <cell r="CQ40">
            <v>0</v>
          </cell>
          <cell r="CS40">
            <v>-17.899999999999999</v>
          </cell>
          <cell r="CT40">
            <v>-17.7</v>
          </cell>
          <cell r="CU40">
            <v>-17.5</v>
          </cell>
          <cell r="CV40">
            <v>-17.899999999999999</v>
          </cell>
          <cell r="CW40">
            <v>-71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X40">
            <v>0</v>
          </cell>
          <cell r="FY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AX41">
            <v>0</v>
          </cell>
          <cell r="BG41">
            <v>0</v>
          </cell>
          <cell r="BP41">
            <v>0</v>
          </cell>
          <cell r="BY41">
            <v>0</v>
          </cell>
          <cell r="CE41">
            <v>0</v>
          </cell>
          <cell r="CK41">
            <v>0</v>
          </cell>
          <cell r="CQ41">
            <v>0</v>
          </cell>
          <cell r="CW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X41">
            <v>0</v>
          </cell>
          <cell r="FY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AX42">
            <v>0</v>
          </cell>
          <cell r="BG42">
            <v>0</v>
          </cell>
          <cell r="BP42">
            <v>0</v>
          </cell>
          <cell r="BY42">
            <v>0</v>
          </cell>
          <cell r="CE42">
            <v>0</v>
          </cell>
          <cell r="CK42">
            <v>0</v>
          </cell>
          <cell r="CQ42">
            <v>0</v>
          </cell>
          <cell r="CW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X42">
            <v>0</v>
          </cell>
          <cell r="FY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AX43">
            <v>0</v>
          </cell>
          <cell r="BG43">
            <v>0</v>
          </cell>
          <cell r="BP43">
            <v>0</v>
          </cell>
          <cell r="BY43">
            <v>0</v>
          </cell>
          <cell r="CE43">
            <v>0</v>
          </cell>
          <cell r="CK43">
            <v>0</v>
          </cell>
          <cell r="CQ43">
            <v>0</v>
          </cell>
          <cell r="CW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X43">
            <v>0</v>
          </cell>
          <cell r="FY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AX44">
            <v>0</v>
          </cell>
          <cell r="BG44">
            <v>0</v>
          </cell>
          <cell r="BP44">
            <v>0</v>
          </cell>
          <cell r="BY44">
            <v>0</v>
          </cell>
          <cell r="CE44">
            <v>0</v>
          </cell>
          <cell r="CK44">
            <v>0</v>
          </cell>
          <cell r="CQ44">
            <v>0</v>
          </cell>
          <cell r="CW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X44">
            <v>0</v>
          </cell>
          <cell r="F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AX45">
            <v>0</v>
          </cell>
          <cell r="BG45">
            <v>0</v>
          </cell>
          <cell r="BP45">
            <v>0</v>
          </cell>
          <cell r="BY45">
            <v>0</v>
          </cell>
          <cell r="CE45">
            <v>0</v>
          </cell>
          <cell r="CK45">
            <v>0</v>
          </cell>
          <cell r="CQ45">
            <v>0</v>
          </cell>
          <cell r="CW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X45">
            <v>0</v>
          </cell>
          <cell r="FY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AX46">
            <v>0</v>
          </cell>
          <cell r="BG46">
            <v>0</v>
          </cell>
          <cell r="BP46">
            <v>0</v>
          </cell>
          <cell r="BY46">
            <v>0</v>
          </cell>
          <cell r="CE46">
            <v>0</v>
          </cell>
          <cell r="CK46">
            <v>0</v>
          </cell>
          <cell r="CQ46">
            <v>0</v>
          </cell>
          <cell r="CW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X46">
            <v>0</v>
          </cell>
          <cell r="FY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AX47">
            <v>0</v>
          </cell>
          <cell r="BG47">
            <v>0</v>
          </cell>
          <cell r="BP47">
            <v>0</v>
          </cell>
          <cell r="BY47">
            <v>0</v>
          </cell>
          <cell r="CE47">
            <v>0</v>
          </cell>
          <cell r="CK47">
            <v>0</v>
          </cell>
          <cell r="CQ47">
            <v>0</v>
          </cell>
          <cell r="CW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X47">
            <v>0</v>
          </cell>
          <cell r="FY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AX48">
            <v>0</v>
          </cell>
          <cell r="BG48">
            <v>0</v>
          </cell>
          <cell r="BP48">
            <v>0</v>
          </cell>
          <cell r="BY48">
            <v>0</v>
          </cell>
          <cell r="CE48">
            <v>0</v>
          </cell>
          <cell r="CK48">
            <v>0</v>
          </cell>
          <cell r="CQ48">
            <v>0</v>
          </cell>
          <cell r="CW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X48">
            <v>0</v>
          </cell>
          <cell r="FY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AX49">
            <v>0</v>
          </cell>
          <cell r="BG49">
            <v>0</v>
          </cell>
          <cell r="BP49">
            <v>0</v>
          </cell>
          <cell r="BY49">
            <v>0</v>
          </cell>
          <cell r="CE49">
            <v>0</v>
          </cell>
          <cell r="CK49">
            <v>0</v>
          </cell>
          <cell r="CQ49">
            <v>0</v>
          </cell>
          <cell r="CW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X49">
            <v>0</v>
          </cell>
          <cell r="FY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AX50">
            <v>0</v>
          </cell>
          <cell r="BG50">
            <v>0</v>
          </cell>
          <cell r="BP50">
            <v>0</v>
          </cell>
          <cell r="BY50">
            <v>0</v>
          </cell>
          <cell r="CE50">
            <v>0</v>
          </cell>
          <cell r="CK50">
            <v>0</v>
          </cell>
          <cell r="CQ50">
            <v>0</v>
          </cell>
          <cell r="CW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X50">
            <v>0</v>
          </cell>
          <cell r="FY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AX51">
            <v>0</v>
          </cell>
          <cell r="BG51">
            <v>0</v>
          </cell>
          <cell r="BP51">
            <v>0</v>
          </cell>
          <cell r="BY51">
            <v>0</v>
          </cell>
          <cell r="CE51">
            <v>0</v>
          </cell>
          <cell r="CK51">
            <v>0</v>
          </cell>
          <cell r="CQ51">
            <v>0</v>
          </cell>
          <cell r="CW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X51">
            <v>0</v>
          </cell>
          <cell r="F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AX52">
            <v>0</v>
          </cell>
          <cell r="BG52">
            <v>0</v>
          </cell>
          <cell r="BP52">
            <v>0</v>
          </cell>
          <cell r="BY52">
            <v>0</v>
          </cell>
          <cell r="CE52">
            <v>0</v>
          </cell>
          <cell r="CK52">
            <v>0</v>
          </cell>
          <cell r="CQ52">
            <v>0</v>
          </cell>
          <cell r="CW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X52">
            <v>0</v>
          </cell>
          <cell r="F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AX53">
            <v>0</v>
          </cell>
          <cell r="BG53">
            <v>0</v>
          </cell>
          <cell r="BP53">
            <v>0</v>
          </cell>
          <cell r="BY53">
            <v>0</v>
          </cell>
          <cell r="CE53">
            <v>0</v>
          </cell>
          <cell r="CK53">
            <v>0</v>
          </cell>
          <cell r="CQ53">
            <v>0</v>
          </cell>
          <cell r="CW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X53">
            <v>0</v>
          </cell>
          <cell r="FY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AX54">
            <v>0</v>
          </cell>
          <cell r="BG54">
            <v>0</v>
          </cell>
          <cell r="BP54">
            <v>0</v>
          </cell>
          <cell r="BY54">
            <v>0</v>
          </cell>
          <cell r="CE54">
            <v>0</v>
          </cell>
          <cell r="CK54">
            <v>0</v>
          </cell>
          <cell r="CQ54">
            <v>0</v>
          </cell>
          <cell r="CW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X54">
            <v>0</v>
          </cell>
          <cell r="FY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AX55">
            <v>0</v>
          </cell>
          <cell r="BG55">
            <v>0</v>
          </cell>
          <cell r="BP55">
            <v>0</v>
          </cell>
          <cell r="BY55">
            <v>0</v>
          </cell>
          <cell r="CE55">
            <v>0</v>
          </cell>
          <cell r="CK55">
            <v>0</v>
          </cell>
          <cell r="CQ55">
            <v>0</v>
          </cell>
          <cell r="CW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X55">
            <v>0</v>
          </cell>
          <cell r="FY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AX56">
            <v>0</v>
          </cell>
          <cell r="BG56">
            <v>0</v>
          </cell>
          <cell r="BP56">
            <v>0</v>
          </cell>
          <cell r="BY56">
            <v>0</v>
          </cell>
          <cell r="CE56">
            <v>0</v>
          </cell>
          <cell r="CK56">
            <v>0</v>
          </cell>
          <cell r="CQ56">
            <v>0</v>
          </cell>
          <cell r="CW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X56">
            <v>0</v>
          </cell>
          <cell r="FY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AX57">
            <v>0</v>
          </cell>
          <cell r="BG57">
            <v>0</v>
          </cell>
          <cell r="BP57">
            <v>0</v>
          </cell>
          <cell r="BY57">
            <v>0</v>
          </cell>
          <cell r="CE57">
            <v>0</v>
          </cell>
          <cell r="CK57">
            <v>0</v>
          </cell>
          <cell r="CQ57">
            <v>0</v>
          </cell>
          <cell r="CW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X57">
            <v>0</v>
          </cell>
          <cell r="FY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AX58">
            <v>0</v>
          </cell>
          <cell r="BG58">
            <v>0</v>
          </cell>
          <cell r="BP58">
            <v>0</v>
          </cell>
          <cell r="BY58">
            <v>0</v>
          </cell>
          <cell r="CE58">
            <v>0</v>
          </cell>
          <cell r="CK58">
            <v>0</v>
          </cell>
          <cell r="CQ58">
            <v>0</v>
          </cell>
          <cell r="CW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X58">
            <v>0</v>
          </cell>
          <cell r="FY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AX59">
            <v>0</v>
          </cell>
          <cell r="BG59">
            <v>0</v>
          </cell>
          <cell r="BP59">
            <v>0</v>
          </cell>
          <cell r="BY59">
            <v>0</v>
          </cell>
          <cell r="CE59">
            <v>0</v>
          </cell>
          <cell r="CK59">
            <v>0</v>
          </cell>
          <cell r="CQ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X59">
            <v>0</v>
          </cell>
          <cell r="FY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AX60">
            <v>0</v>
          </cell>
          <cell r="BG60">
            <v>0</v>
          </cell>
          <cell r="BP60">
            <v>0</v>
          </cell>
          <cell r="BY60">
            <v>0</v>
          </cell>
          <cell r="CE60">
            <v>0</v>
          </cell>
          <cell r="CK60">
            <v>0</v>
          </cell>
          <cell r="CQ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X60">
            <v>0</v>
          </cell>
          <cell r="F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AX61">
            <v>0</v>
          </cell>
          <cell r="BG61">
            <v>0</v>
          </cell>
          <cell r="BP61">
            <v>0</v>
          </cell>
          <cell r="BY61">
            <v>0</v>
          </cell>
          <cell r="CE61">
            <v>0</v>
          </cell>
          <cell r="CK61">
            <v>0</v>
          </cell>
          <cell r="CQ61">
            <v>0</v>
          </cell>
          <cell r="CW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X61">
            <v>0</v>
          </cell>
          <cell r="FY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AX62">
            <v>0</v>
          </cell>
          <cell r="BG62">
            <v>0</v>
          </cell>
          <cell r="BP62">
            <v>0</v>
          </cell>
          <cell r="BY62">
            <v>0</v>
          </cell>
          <cell r="CE62">
            <v>0</v>
          </cell>
          <cell r="CK62">
            <v>0</v>
          </cell>
          <cell r="CQ62">
            <v>0</v>
          </cell>
          <cell r="CW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X62">
            <v>0</v>
          </cell>
          <cell r="F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AX63">
            <v>0</v>
          </cell>
          <cell r="BG63">
            <v>0</v>
          </cell>
          <cell r="BP63">
            <v>0</v>
          </cell>
          <cell r="BY63">
            <v>0</v>
          </cell>
          <cell r="CE63">
            <v>0</v>
          </cell>
          <cell r="CK63">
            <v>0</v>
          </cell>
          <cell r="CQ63">
            <v>0</v>
          </cell>
          <cell r="CW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X63">
            <v>0</v>
          </cell>
          <cell r="F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AX64">
            <v>0</v>
          </cell>
          <cell r="BG64">
            <v>0</v>
          </cell>
          <cell r="BP64">
            <v>0</v>
          </cell>
          <cell r="BY64">
            <v>0</v>
          </cell>
          <cell r="CE64">
            <v>0</v>
          </cell>
          <cell r="CK64">
            <v>0</v>
          </cell>
          <cell r="CQ64">
            <v>0</v>
          </cell>
          <cell r="CW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X64">
            <v>0</v>
          </cell>
          <cell r="FY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AX65">
            <v>0</v>
          </cell>
          <cell r="BG65">
            <v>0</v>
          </cell>
          <cell r="BP65">
            <v>0</v>
          </cell>
          <cell r="BY65">
            <v>0</v>
          </cell>
          <cell r="CE65">
            <v>0</v>
          </cell>
          <cell r="CK65">
            <v>0</v>
          </cell>
          <cell r="CQ65">
            <v>0</v>
          </cell>
          <cell r="CW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X65">
            <v>0</v>
          </cell>
          <cell r="F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AX66">
            <v>0</v>
          </cell>
          <cell r="BG66">
            <v>0</v>
          </cell>
          <cell r="BP66">
            <v>0</v>
          </cell>
          <cell r="BY66">
            <v>0</v>
          </cell>
          <cell r="CE66">
            <v>0</v>
          </cell>
          <cell r="CK66">
            <v>0</v>
          </cell>
          <cell r="CQ66">
            <v>0</v>
          </cell>
          <cell r="CW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X66">
            <v>0</v>
          </cell>
          <cell r="F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AX67">
            <v>0</v>
          </cell>
          <cell r="BG67">
            <v>0</v>
          </cell>
          <cell r="BP67">
            <v>0</v>
          </cell>
          <cell r="BY67">
            <v>0</v>
          </cell>
          <cell r="CE67">
            <v>0</v>
          </cell>
          <cell r="CK67">
            <v>0</v>
          </cell>
          <cell r="CQ67">
            <v>0</v>
          </cell>
          <cell r="CW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X67">
            <v>0</v>
          </cell>
          <cell r="FY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AX68">
            <v>0</v>
          </cell>
          <cell r="BG68">
            <v>0</v>
          </cell>
          <cell r="BP68">
            <v>0</v>
          </cell>
          <cell r="BY68">
            <v>0</v>
          </cell>
          <cell r="CE68">
            <v>0</v>
          </cell>
          <cell r="CK68">
            <v>0</v>
          </cell>
          <cell r="CQ68">
            <v>0</v>
          </cell>
          <cell r="CW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X68">
            <v>0</v>
          </cell>
          <cell r="FY68">
            <v>0</v>
          </cell>
        </row>
        <row r="69">
          <cell r="A69" t="str">
            <v>insert row above here</v>
          </cell>
        </row>
        <row r="70">
          <cell r="A70" t="str">
            <v>Total</v>
          </cell>
          <cell r="D70">
            <v>277500</v>
          </cell>
          <cell r="E70">
            <v>400000</v>
          </cell>
          <cell r="F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15050</v>
          </cell>
          <cell r="DD70">
            <v>262450</v>
          </cell>
          <cell r="DE70">
            <v>0</v>
          </cell>
          <cell r="DF70">
            <v>27750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17200</v>
          </cell>
          <cell r="DM70">
            <v>382800</v>
          </cell>
          <cell r="DN70">
            <v>0</v>
          </cell>
          <cell r="DO70">
            <v>40000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Z70">
            <v>51600</v>
          </cell>
          <cell r="EA70">
            <v>62400</v>
          </cell>
          <cell r="EB70">
            <v>74400</v>
          </cell>
          <cell r="EC70">
            <v>89100</v>
          </cell>
          <cell r="ED70">
            <v>66000</v>
          </cell>
          <cell r="EE70">
            <v>106000</v>
          </cell>
          <cell r="EF70">
            <v>139000</v>
          </cell>
          <cell r="EG70">
            <v>8900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M70">
            <v>16090.322580645161</v>
          </cell>
          <cell r="EN70">
            <v>17081.10599078341</v>
          </cell>
          <cell r="EO70">
            <v>19815.238095238095</v>
          </cell>
          <cell r="EP70">
            <v>19413.333333333336</v>
          </cell>
          <cell r="EQ70">
            <v>18787.096774193549</v>
          </cell>
          <cell r="ER70">
            <v>24412.903225806454</v>
          </cell>
          <cell r="ES70">
            <v>22400</v>
          </cell>
          <cell r="ET70">
            <v>22400</v>
          </cell>
          <cell r="EU70">
            <v>28958.064516129034</v>
          </cell>
          <cell r="EV70">
            <v>26825.806451612902</v>
          </cell>
          <cell r="EW70">
            <v>27656.129032258064</v>
          </cell>
          <cell r="EX70">
            <v>33660</v>
          </cell>
          <cell r="EY70">
            <v>19870.967741935485</v>
          </cell>
          <cell r="EZ70">
            <v>21771.88940092166</v>
          </cell>
          <cell r="FA70">
            <v>25534.920634920636</v>
          </cell>
          <cell r="FB70">
            <v>32977.777777777781</v>
          </cell>
          <cell r="FC70">
            <v>31951.971326164872</v>
          </cell>
          <cell r="FD70">
            <v>41387.096774193546</v>
          </cell>
          <cell r="FE70">
            <v>41849.462365591397</v>
          </cell>
          <cell r="FF70">
            <v>41849.462365591404</v>
          </cell>
          <cell r="FG70">
            <v>53806.45161290322</v>
          </cell>
          <cell r="FH70">
            <v>26795.698924731183</v>
          </cell>
          <cell r="FI70">
            <v>27593.189964157711</v>
          </cell>
          <cell r="FJ70">
            <v>34611.111111111109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X70">
            <v>17200</v>
          </cell>
          <cell r="FY70">
            <v>17200</v>
          </cell>
        </row>
      </sheetData>
      <sheetData sheetId="15" refreshError="1">
        <row r="25">
          <cell r="B25" t="str">
            <v>CI1</v>
          </cell>
        </row>
        <row r="26">
          <cell r="B26" t="str">
            <v>CI2</v>
          </cell>
        </row>
        <row r="27">
          <cell r="B27" t="str">
            <v>CI3</v>
          </cell>
        </row>
        <row r="28">
          <cell r="B28" t="str">
            <v>CI4</v>
          </cell>
        </row>
        <row r="29">
          <cell r="B29" t="str">
            <v>CI5</v>
          </cell>
        </row>
        <row r="30">
          <cell r="B30" t="str">
            <v>CI6</v>
          </cell>
        </row>
        <row r="31">
          <cell r="B31" t="str">
            <v>EI1</v>
          </cell>
        </row>
        <row r="32">
          <cell r="B32" t="str">
            <v>EI2</v>
          </cell>
        </row>
        <row r="33">
          <cell r="B33" t="str">
            <v>EI3</v>
          </cell>
        </row>
        <row r="34">
          <cell r="B34" t="str">
            <v>EI4</v>
          </cell>
        </row>
        <row r="35">
          <cell r="B35" t="str">
            <v>EI5</v>
          </cell>
        </row>
        <row r="36">
          <cell r="B36" t="str">
            <v>EI6</v>
          </cell>
        </row>
        <row r="37">
          <cell r="B37" t="str">
            <v>VO1</v>
          </cell>
        </row>
        <row r="38">
          <cell r="B38" t="str">
            <v>VO2</v>
          </cell>
        </row>
        <row r="39">
          <cell r="B39" t="str">
            <v>VO3</v>
          </cell>
        </row>
        <row r="40">
          <cell r="B40" t="str">
            <v>VO4</v>
          </cell>
        </row>
        <row r="41">
          <cell r="B41" t="str">
            <v>VO5</v>
          </cell>
        </row>
        <row r="42">
          <cell r="B42" t="str">
            <v>VO6</v>
          </cell>
        </row>
        <row r="550">
          <cell r="B550" t="str">
            <v>OEM - Navman NZ Limited</v>
          </cell>
        </row>
        <row r="551">
          <cell r="B551" t="str">
            <v>Code</v>
          </cell>
          <cell r="C551" t="str">
            <v>Customer</v>
          </cell>
          <cell r="E551" t="str">
            <v>Country/State</v>
          </cell>
          <cell r="F551" t="str">
            <v>Region</v>
          </cell>
          <cell r="G551" t="str">
            <v>Sales Currency</v>
          </cell>
          <cell r="H551" t="str">
            <v>COS Currency</v>
          </cell>
          <cell r="I551" t="str">
            <v>Inlcuded in Budget</v>
          </cell>
        </row>
        <row r="552">
          <cell r="B552" t="str">
            <v>ABBEYS</v>
          </cell>
          <cell r="C552" t="str">
            <v>ABBEY SYSTEMS</v>
          </cell>
          <cell r="E552" t="str">
            <v>NZ</v>
          </cell>
          <cell r="F552" t="str">
            <v>ROW</v>
          </cell>
          <cell r="G552" t="str">
            <v>NZD</v>
          </cell>
          <cell r="H552" t="str">
            <v>NZD</v>
          </cell>
          <cell r="I552" t="str">
            <v>NO</v>
          </cell>
        </row>
        <row r="553">
          <cell r="B553" t="str">
            <v>ALCOBV</v>
          </cell>
          <cell r="C553" t="str">
            <v>ALCOM ELECTRONICS BV</v>
          </cell>
          <cell r="E553" t="str">
            <v>E</v>
          </cell>
          <cell r="F553" t="str">
            <v>EMEA</v>
          </cell>
          <cell r="G553" t="str">
            <v>USD</v>
          </cell>
          <cell r="H553" t="str">
            <v>USD</v>
          </cell>
          <cell r="I553" t="str">
            <v>NO</v>
          </cell>
        </row>
        <row r="554">
          <cell r="B554" t="str">
            <v>ALCOME</v>
          </cell>
          <cell r="C554" t="str">
            <v>ALCOM ELECTRONICS NV/SA</v>
          </cell>
          <cell r="E554" t="str">
            <v>BE</v>
          </cell>
          <cell r="F554" t="str">
            <v>EMEA</v>
          </cell>
          <cell r="G554" t="str">
            <v>USD</v>
          </cell>
          <cell r="H554" t="str">
            <v>USD</v>
          </cell>
          <cell r="I554" t="str">
            <v>NO</v>
          </cell>
        </row>
        <row r="555">
          <cell r="B555" t="str">
            <v>ARROW</v>
          </cell>
          <cell r="C555" t="str">
            <v>ARROW ALTECH DIST. ( PTY)</v>
          </cell>
          <cell r="E555" t="str">
            <v>SF</v>
          </cell>
          <cell r="F555" t="str">
            <v>ROW</v>
          </cell>
          <cell r="G555" t="str">
            <v>USD</v>
          </cell>
          <cell r="H555" t="str">
            <v>USD</v>
          </cell>
          <cell r="I555" t="str">
            <v>NO</v>
          </cell>
        </row>
        <row r="556">
          <cell r="B556" t="str">
            <v>AVNET</v>
          </cell>
          <cell r="C556" t="str">
            <v>AVNET RF &amp; MW</v>
          </cell>
          <cell r="E556" t="str">
            <v>US</v>
          </cell>
          <cell r="F556" t="str">
            <v>NAM</v>
          </cell>
          <cell r="G556" t="str">
            <v>USD</v>
          </cell>
          <cell r="H556" t="str">
            <v>USD</v>
          </cell>
          <cell r="I556" t="str">
            <v>NO</v>
          </cell>
        </row>
        <row r="557">
          <cell r="B557" t="str">
            <v>BRUNSW</v>
          </cell>
          <cell r="C557" t="str">
            <v>BRUNSWICK CORPORATION</v>
          </cell>
          <cell r="E557" t="str">
            <v>US</v>
          </cell>
          <cell r="F557" t="str">
            <v>NAM</v>
          </cell>
          <cell r="G557" t="str">
            <v>USD</v>
          </cell>
          <cell r="H557" t="str">
            <v>USD</v>
          </cell>
          <cell r="I557" t="str">
            <v>NO</v>
          </cell>
        </row>
        <row r="558">
          <cell r="B558" t="str">
            <v>CELESTI</v>
          </cell>
          <cell r="C558" t="str">
            <v>CELESTICA (SUZHOU) TECH.</v>
          </cell>
          <cell r="E558" t="str">
            <v>CH</v>
          </cell>
          <cell r="F558" t="str">
            <v>NAM</v>
          </cell>
          <cell r="G558" t="str">
            <v>USD</v>
          </cell>
          <cell r="H558" t="str">
            <v>USD</v>
          </cell>
          <cell r="I558" t="str">
            <v>NO</v>
          </cell>
        </row>
        <row r="559">
          <cell r="B559" t="str">
            <v>CONNEX</v>
          </cell>
          <cell r="C559" t="str">
            <v>CONNEXIONZ LTD</v>
          </cell>
          <cell r="E559" t="str">
            <v>NZ</v>
          </cell>
          <cell r="F559" t="str">
            <v>ROW</v>
          </cell>
          <cell r="G559" t="str">
            <v>NZD</v>
          </cell>
          <cell r="H559" t="str">
            <v>NZD</v>
          </cell>
          <cell r="I559" t="str">
            <v>NO</v>
          </cell>
        </row>
        <row r="560">
          <cell r="B560" t="str">
            <v>DATAWE</v>
          </cell>
          <cell r="C560" t="str">
            <v>DATAWEST, INC.</v>
          </cell>
          <cell r="E560" t="str">
            <v>JA</v>
          </cell>
          <cell r="F560" t="str">
            <v>EMEA</v>
          </cell>
          <cell r="G560" t="str">
            <v>USD</v>
          </cell>
          <cell r="H560" t="str">
            <v>USD</v>
          </cell>
          <cell r="I560" t="str">
            <v>NO</v>
          </cell>
        </row>
        <row r="561">
          <cell r="B561" t="str">
            <v>DIODE</v>
          </cell>
          <cell r="C561" t="str">
            <v>DIODE ESPANA S. A.</v>
          </cell>
          <cell r="E561" t="str">
            <v>SP</v>
          </cell>
          <cell r="F561" t="str">
            <v>EMEA</v>
          </cell>
          <cell r="G561" t="str">
            <v>USD</v>
          </cell>
          <cell r="H561" t="str">
            <v>USD</v>
          </cell>
          <cell r="I561" t="str">
            <v>NO</v>
          </cell>
        </row>
        <row r="562">
          <cell r="B562" t="str">
            <v>DIST1</v>
          </cell>
          <cell r="C562" t="str">
            <v>DISTRIBUTION EMEA</v>
          </cell>
          <cell r="E562" t="str">
            <v>US</v>
          </cell>
          <cell r="F562" t="str">
            <v>EMEA</v>
          </cell>
          <cell r="G562" t="str">
            <v>USD</v>
          </cell>
          <cell r="H562" t="str">
            <v>USD</v>
          </cell>
          <cell r="I562" t="str">
            <v>YES</v>
          </cell>
        </row>
        <row r="563">
          <cell r="B563" t="str">
            <v>DIST2</v>
          </cell>
          <cell r="C563" t="str">
            <v>DISTRIBUTION NAM</v>
          </cell>
          <cell r="E563" t="str">
            <v>US</v>
          </cell>
          <cell r="F563" t="str">
            <v>NAM</v>
          </cell>
          <cell r="G563" t="str">
            <v>USD</v>
          </cell>
          <cell r="H563" t="str">
            <v>USD</v>
          </cell>
          <cell r="I563" t="str">
            <v>YES</v>
          </cell>
        </row>
        <row r="564">
          <cell r="B564" t="str">
            <v>DIST3</v>
          </cell>
          <cell r="C564" t="str">
            <v>DISTRIBUTION ROW</v>
          </cell>
          <cell r="E564" t="str">
            <v>US</v>
          </cell>
          <cell r="F564" t="str">
            <v>ROW</v>
          </cell>
          <cell r="G564" t="str">
            <v>USD</v>
          </cell>
          <cell r="H564" t="str">
            <v>USD</v>
          </cell>
          <cell r="I564" t="str">
            <v>YES</v>
          </cell>
        </row>
        <row r="565">
          <cell r="B565" t="str">
            <v>DIST4</v>
          </cell>
          <cell r="C565" t="str">
            <v>DISTRIBUTION OTHER</v>
          </cell>
          <cell r="E565" t="str">
            <v>US</v>
          </cell>
          <cell r="F565" t="str">
            <v>ROW</v>
          </cell>
          <cell r="G565" t="str">
            <v>USD</v>
          </cell>
          <cell r="H565" t="str">
            <v>USD</v>
          </cell>
          <cell r="I565" t="str">
            <v>YES</v>
          </cell>
        </row>
        <row r="566">
          <cell r="B566" t="str">
            <v>DRAFTS</v>
          </cell>
          <cell r="C566" t="str">
            <v>DRAFTS S.R.L.</v>
          </cell>
          <cell r="E566" t="str">
            <v>AR</v>
          </cell>
          <cell r="F566" t="str">
            <v>ROW</v>
          </cell>
          <cell r="G566" t="str">
            <v>USD</v>
          </cell>
          <cell r="H566" t="str">
            <v>USD</v>
          </cell>
          <cell r="I566" t="str">
            <v>NO</v>
          </cell>
        </row>
        <row r="567">
          <cell r="B567" t="str">
            <v>DYNAMI</v>
          </cell>
          <cell r="C567" t="str">
            <v>DYNAMIC</v>
          </cell>
          <cell r="E567" t="str">
            <v>NZ</v>
          </cell>
          <cell r="F567" t="str">
            <v>ROW</v>
          </cell>
          <cell r="G567" t="str">
            <v>USD</v>
          </cell>
          <cell r="H567" t="str">
            <v>USD</v>
          </cell>
          <cell r="I567" t="str">
            <v>NO</v>
          </cell>
        </row>
        <row r="568">
          <cell r="B568" t="str">
            <v>EFREIGH</v>
          </cell>
          <cell r="C568" t="str">
            <v>E*FREIGHTRAC LTD</v>
          </cell>
          <cell r="E568" t="str">
            <v>NL</v>
          </cell>
          <cell r="F568" t="str">
            <v>EMEA</v>
          </cell>
          <cell r="G568" t="str">
            <v>USD</v>
          </cell>
          <cell r="H568" t="str">
            <v>USD</v>
          </cell>
          <cell r="I568" t="str">
            <v>NO</v>
          </cell>
        </row>
        <row r="569">
          <cell r="B569" t="str">
            <v>ECONZL</v>
          </cell>
          <cell r="C569" t="str">
            <v>ECONZ LTD</v>
          </cell>
          <cell r="E569" t="str">
            <v>NZ</v>
          </cell>
          <cell r="F569" t="str">
            <v>ROW</v>
          </cell>
          <cell r="G569" t="str">
            <v>NZD</v>
          </cell>
          <cell r="H569" t="str">
            <v>NZD</v>
          </cell>
          <cell r="I569" t="str">
            <v>NO</v>
          </cell>
        </row>
        <row r="570">
          <cell r="B570" t="str">
            <v>GRTP</v>
          </cell>
          <cell r="C570" t="str">
            <v>German Road Toll Project</v>
          </cell>
          <cell r="E570" t="str">
            <v>gm</v>
          </cell>
          <cell r="F570" t="str">
            <v>EMEA</v>
          </cell>
          <cell r="G570" t="str">
            <v>USD</v>
          </cell>
          <cell r="H570" t="str">
            <v>USD</v>
          </cell>
          <cell r="I570" t="str">
            <v>YES</v>
          </cell>
        </row>
        <row r="571">
          <cell r="B571" t="str">
            <v>SOANAR</v>
          </cell>
          <cell r="C571" t="str">
            <v>HAGEMEYER ASIA PAC. ELECT</v>
          </cell>
          <cell r="E571" t="str">
            <v>AS</v>
          </cell>
          <cell r="F571" t="str">
            <v>ROW</v>
          </cell>
          <cell r="G571" t="str">
            <v>USD</v>
          </cell>
          <cell r="H571" t="str">
            <v>USD</v>
          </cell>
          <cell r="I571" t="str">
            <v>NO</v>
          </cell>
        </row>
        <row r="572">
          <cell r="B572" t="str">
            <v>INDDEV</v>
          </cell>
          <cell r="C572" t="str">
            <v>INDUSTRIAL DEVICES</v>
          </cell>
          <cell r="E572" t="str">
            <v>US</v>
          </cell>
          <cell r="F572" t="str">
            <v>NAM</v>
          </cell>
          <cell r="G572" t="str">
            <v>USD</v>
          </cell>
          <cell r="H572" t="str">
            <v>USD</v>
          </cell>
          <cell r="I572" t="str">
            <v>YES</v>
          </cell>
        </row>
        <row r="573">
          <cell r="B573" t="str">
            <v>INSIGHT</v>
          </cell>
          <cell r="C573" t="str">
            <v>INSIGHT MEMEC</v>
          </cell>
          <cell r="E573" t="str">
            <v>UK</v>
          </cell>
          <cell r="F573" t="str">
            <v>EMEA</v>
          </cell>
          <cell r="G573" t="str">
            <v>USD</v>
          </cell>
          <cell r="H573" t="str">
            <v>USD</v>
          </cell>
          <cell r="I573" t="str">
            <v>NO</v>
          </cell>
        </row>
        <row r="574">
          <cell r="B574" t="str">
            <v>LEICAA</v>
          </cell>
          <cell r="C574" t="str">
            <v>LEICA A/S AP NAVIGATION</v>
          </cell>
          <cell r="E574" t="str">
            <v>US</v>
          </cell>
          <cell r="F574" t="str">
            <v>NAM</v>
          </cell>
          <cell r="G574" t="str">
            <v>USD</v>
          </cell>
          <cell r="H574" t="str">
            <v>USD</v>
          </cell>
          <cell r="I574" t="str">
            <v>YES</v>
          </cell>
        </row>
        <row r="575">
          <cell r="B575" t="str">
            <v>LEISWIT</v>
          </cell>
          <cell r="C575" t="str">
            <v>LEICA GEOSYSTEMS AG</v>
          </cell>
          <cell r="E575" t="str">
            <v>SZ</v>
          </cell>
          <cell r="F575" t="str">
            <v>EMEA</v>
          </cell>
          <cell r="G575" t="str">
            <v>USD</v>
          </cell>
          <cell r="H575" t="str">
            <v>USD</v>
          </cell>
          <cell r="I575" t="str">
            <v>NO</v>
          </cell>
        </row>
        <row r="576">
          <cell r="B576" t="str">
            <v>LEIGEO</v>
          </cell>
          <cell r="C576" t="str">
            <v>LEICA GEOSYTEMS INC.</v>
          </cell>
          <cell r="E576" t="str">
            <v>US</v>
          </cell>
          <cell r="F576" t="str">
            <v>NAM</v>
          </cell>
          <cell r="G576" t="str">
            <v>USD</v>
          </cell>
          <cell r="H576" t="str">
            <v>USD</v>
          </cell>
          <cell r="I576" t="str">
            <v>YES</v>
          </cell>
        </row>
        <row r="577">
          <cell r="B577" t="str">
            <v>LIFEFIT</v>
          </cell>
          <cell r="C577" t="str">
            <v>LIFE FITNESS</v>
          </cell>
          <cell r="E577" t="str">
            <v>US</v>
          </cell>
          <cell r="F577" t="str">
            <v>NAM</v>
          </cell>
          <cell r="G577" t="str">
            <v>USD</v>
          </cell>
          <cell r="H577" t="str">
            <v>USD</v>
          </cell>
          <cell r="I577" t="str">
            <v>YES</v>
          </cell>
        </row>
        <row r="578">
          <cell r="B578" t="str">
            <v>TALAUS</v>
          </cell>
          <cell r="C578" t="str">
            <v>NAVMAN AUSTRALIA PTY LTD</v>
          </cell>
          <cell r="E578" t="str">
            <v>AS</v>
          </cell>
          <cell r="F578" t="str">
            <v>ROW</v>
          </cell>
          <cell r="G578" t="str">
            <v>AUD</v>
          </cell>
          <cell r="H578" t="str">
            <v>AUD</v>
          </cell>
          <cell r="I578" t="str">
            <v>NO</v>
          </cell>
        </row>
        <row r="579">
          <cell r="B579" t="str">
            <v>NAVPCN</v>
          </cell>
          <cell r="C579" t="str">
            <v>NAVMAN USA INCORPORATED</v>
          </cell>
          <cell r="E579" t="str">
            <v>US</v>
          </cell>
          <cell r="F579" t="str">
            <v>NAM</v>
          </cell>
          <cell r="G579" t="str">
            <v>USD</v>
          </cell>
          <cell r="H579" t="str">
            <v>USD</v>
          </cell>
          <cell r="I579" t="str">
            <v>NO</v>
          </cell>
        </row>
        <row r="580">
          <cell r="B580" t="str">
            <v>NAVMOB</v>
          </cell>
          <cell r="C580" t="str">
            <v>NAVMAN EUROPE LTD</v>
          </cell>
          <cell r="E580" t="str">
            <v>UK</v>
          </cell>
          <cell r="F580" t="str">
            <v>EMEA</v>
          </cell>
          <cell r="G580" t="str">
            <v>EURO</v>
          </cell>
          <cell r="H580" t="str">
            <v>USD</v>
          </cell>
          <cell r="I580" t="str">
            <v>NO</v>
          </cell>
        </row>
        <row r="581">
          <cell r="B581" t="str">
            <v>NAVTRA</v>
          </cell>
          <cell r="C581" t="str">
            <v>NAVTRAK, INC</v>
          </cell>
          <cell r="E581" t="str">
            <v>US</v>
          </cell>
          <cell r="F581" t="str">
            <v>NAM</v>
          </cell>
          <cell r="G581" t="str">
            <v>USD</v>
          </cell>
          <cell r="H581" t="str">
            <v>USD</v>
          </cell>
          <cell r="I581" t="str">
            <v>NO</v>
          </cell>
        </row>
        <row r="582">
          <cell r="B582" t="str">
            <v>OTHER A&amp;M</v>
          </cell>
          <cell r="C582" t="str">
            <v>OTHER A&amp;M</v>
          </cell>
          <cell r="E582" t="str">
            <v>O A&amp;M</v>
          </cell>
          <cell r="F582" t="str">
            <v>EMEA</v>
          </cell>
          <cell r="G582" t="str">
            <v>USD</v>
          </cell>
          <cell r="H582" t="str">
            <v>USD</v>
          </cell>
          <cell r="I582" t="str">
            <v>NO</v>
          </cell>
        </row>
        <row r="583">
          <cell r="B583" t="str">
            <v>OTHER A&amp;P</v>
          </cell>
          <cell r="C583" t="str">
            <v>OTHER A&amp;P</v>
          </cell>
          <cell r="E583" t="str">
            <v>O A&amp;P</v>
          </cell>
          <cell r="F583" t="str">
            <v>ROW</v>
          </cell>
          <cell r="G583" t="str">
            <v>USD</v>
          </cell>
          <cell r="H583" t="str">
            <v>USD</v>
          </cell>
          <cell r="I583" t="str">
            <v>NO</v>
          </cell>
        </row>
        <row r="584">
          <cell r="B584" t="str">
            <v>OTHER C</v>
          </cell>
          <cell r="C584" t="str">
            <v>OTHER C</v>
          </cell>
          <cell r="E584" t="str">
            <v>O C</v>
          </cell>
          <cell r="F584" t="str">
            <v>NAM</v>
          </cell>
          <cell r="G584" t="str">
            <v>USD</v>
          </cell>
          <cell r="H584" t="str">
            <v>USD</v>
          </cell>
          <cell r="I584" t="str">
            <v>NO</v>
          </cell>
        </row>
        <row r="585">
          <cell r="B585" t="str">
            <v>OTHER E</v>
          </cell>
          <cell r="C585" t="str">
            <v>OTHER E</v>
          </cell>
          <cell r="E585" t="str">
            <v>O E</v>
          </cell>
          <cell r="F585" t="str">
            <v>EMEA</v>
          </cell>
          <cell r="G585" t="str">
            <v>USD</v>
          </cell>
          <cell r="H585" t="str">
            <v>USD</v>
          </cell>
          <cell r="I585" t="str">
            <v>NO</v>
          </cell>
        </row>
        <row r="586">
          <cell r="B586" t="str">
            <v>OTHER L&amp;S</v>
          </cell>
          <cell r="C586" t="str">
            <v>OTHER L&amp;S</v>
          </cell>
          <cell r="E586" t="str">
            <v>O L&amp;S</v>
          </cell>
          <cell r="F586" t="str">
            <v>ROW</v>
          </cell>
          <cell r="G586" t="str">
            <v>USD</v>
          </cell>
          <cell r="H586" t="str">
            <v>USD</v>
          </cell>
          <cell r="I586" t="str">
            <v>NO</v>
          </cell>
        </row>
        <row r="587">
          <cell r="B587" t="str">
            <v>OTHER USA</v>
          </cell>
          <cell r="C587" t="str">
            <v>OTHER USA</v>
          </cell>
          <cell r="E587" t="str">
            <v>O USA</v>
          </cell>
          <cell r="F587" t="str">
            <v>NAM</v>
          </cell>
          <cell r="G587" t="str">
            <v>USD</v>
          </cell>
          <cell r="H587" t="str">
            <v>USD</v>
          </cell>
          <cell r="I587" t="str">
            <v>NO</v>
          </cell>
        </row>
        <row r="588">
          <cell r="B588" t="str">
            <v>GUANGZ</v>
          </cell>
          <cell r="C588" t="str">
            <v>PEACEFUL MARINE</v>
          </cell>
          <cell r="E588" t="str">
            <v>CH</v>
          </cell>
          <cell r="F588" t="str">
            <v>EMEA</v>
          </cell>
          <cell r="G588" t="str">
            <v>USD</v>
          </cell>
          <cell r="H588" t="str">
            <v>USD</v>
          </cell>
          <cell r="I588" t="str">
            <v>NO</v>
          </cell>
        </row>
        <row r="589">
          <cell r="B589" t="str">
            <v>QUALCO</v>
          </cell>
          <cell r="C589" t="str">
            <v>QUALCOMM INCORPORATED</v>
          </cell>
          <cell r="E589" t="str">
            <v>US</v>
          </cell>
          <cell r="F589" t="str">
            <v>NAM</v>
          </cell>
          <cell r="G589" t="str">
            <v>USD</v>
          </cell>
          <cell r="H589" t="str">
            <v>USD</v>
          </cell>
          <cell r="I589" t="str">
            <v>YES</v>
          </cell>
        </row>
        <row r="590">
          <cell r="B590" t="str">
            <v>RICHTE</v>
          </cell>
          <cell r="C590" t="str">
            <v>RICTEC</v>
          </cell>
          <cell r="E590" t="str">
            <v>US</v>
          </cell>
          <cell r="F590" t="str">
            <v>NAM</v>
          </cell>
          <cell r="G590" t="str">
            <v>USD</v>
          </cell>
          <cell r="H590" t="str">
            <v>USD</v>
          </cell>
          <cell r="I590" t="str">
            <v>NO</v>
          </cell>
        </row>
        <row r="591">
          <cell r="B591" t="str">
            <v>RTIIND</v>
          </cell>
          <cell r="C591" t="str">
            <v>RTI INDUSTRIES CO.  LTD</v>
          </cell>
          <cell r="E591" t="str">
            <v>HO</v>
          </cell>
          <cell r="F591" t="str">
            <v>EMEA</v>
          </cell>
          <cell r="G591" t="str">
            <v>USD</v>
          </cell>
          <cell r="H591" t="str">
            <v>USD</v>
          </cell>
          <cell r="I591" t="str">
            <v>NO</v>
          </cell>
        </row>
        <row r="592">
          <cell r="B592" t="str">
            <v>SEAMAT</v>
          </cell>
          <cell r="C592" t="str">
            <v>SEAMATION LTD</v>
          </cell>
          <cell r="E592" t="str">
            <v>NZ</v>
          </cell>
          <cell r="F592" t="str">
            <v>ROW</v>
          </cell>
          <cell r="G592" t="str">
            <v>NZD</v>
          </cell>
          <cell r="H592" t="str">
            <v>NZD</v>
          </cell>
          <cell r="I592" t="str">
            <v>NO</v>
          </cell>
        </row>
        <row r="593">
          <cell r="B593" t="str">
            <v>Sippic</v>
          </cell>
          <cell r="C593" t="str">
            <v>Sippican Inc</v>
          </cell>
          <cell r="E593" t="str">
            <v>US</v>
          </cell>
          <cell r="F593" t="str">
            <v>NAM</v>
          </cell>
          <cell r="G593" t="str">
            <v>USD</v>
          </cell>
          <cell r="H593" t="str">
            <v>USD</v>
          </cell>
          <cell r="I593" t="str">
            <v>YES</v>
          </cell>
        </row>
        <row r="594">
          <cell r="B594" t="str">
            <v>SMARTT</v>
          </cell>
          <cell r="C594" t="str">
            <v>SMARTTRACK PTY LTD</v>
          </cell>
          <cell r="E594" t="str">
            <v>AS</v>
          </cell>
          <cell r="F594" t="str">
            <v>ROW</v>
          </cell>
          <cell r="G594" t="str">
            <v>USD</v>
          </cell>
          <cell r="H594" t="str">
            <v>USD</v>
          </cell>
          <cell r="I594" t="str">
            <v>NO</v>
          </cell>
        </row>
        <row r="595">
          <cell r="B595" t="str">
            <v>TAITCO</v>
          </cell>
          <cell r="C595" t="str">
            <v>TAIT COMMUNICATIONS LTD</v>
          </cell>
          <cell r="E595" t="str">
            <v>NZ</v>
          </cell>
          <cell r="F595" t="str">
            <v>ROW</v>
          </cell>
          <cell r="G595" t="str">
            <v>NZD</v>
          </cell>
          <cell r="H595" t="str">
            <v>NZD</v>
          </cell>
          <cell r="I595" t="str">
            <v>NO</v>
          </cell>
        </row>
        <row r="596">
          <cell r="B596" t="str">
            <v>TAINZD</v>
          </cell>
          <cell r="C596" t="str">
            <v>TAIT ELECTRONICS LTD</v>
          </cell>
          <cell r="E596" t="str">
            <v>NZ</v>
          </cell>
          <cell r="F596" t="str">
            <v>ROW</v>
          </cell>
          <cell r="G596" t="str">
            <v>NZD</v>
          </cell>
          <cell r="H596" t="str">
            <v>NZD</v>
          </cell>
          <cell r="I596" t="str">
            <v>NO</v>
          </cell>
        </row>
        <row r="597">
          <cell r="B597" t="str">
            <v>TDCOMM</v>
          </cell>
          <cell r="C597" t="str">
            <v>TELECOM DESIGN COMMUNICAT</v>
          </cell>
          <cell r="E597" t="str">
            <v>UK</v>
          </cell>
          <cell r="F597" t="str">
            <v>EMEA</v>
          </cell>
          <cell r="G597" t="str">
            <v>USD</v>
          </cell>
          <cell r="H597" t="str">
            <v>USD</v>
          </cell>
          <cell r="I597" t="str">
            <v>NO</v>
          </cell>
        </row>
        <row r="598">
          <cell r="B598" t="str">
            <v>TELEFO</v>
          </cell>
          <cell r="C598" t="str">
            <v>TELEFONICA ESPANA</v>
          </cell>
          <cell r="E598" t="str">
            <v>SP</v>
          </cell>
          <cell r="F598" t="str">
            <v>EMEA</v>
          </cell>
          <cell r="G598" t="str">
            <v>USD</v>
          </cell>
          <cell r="H598" t="str">
            <v>USD</v>
          </cell>
          <cell r="I598" t="str">
            <v>NO</v>
          </cell>
        </row>
        <row r="599">
          <cell r="B599" t="str">
            <v>FARIAC</v>
          </cell>
          <cell r="C599" t="str">
            <v>THOMAS G. FARIA CORP.</v>
          </cell>
          <cell r="E599" t="str">
            <v>US</v>
          </cell>
          <cell r="F599" t="str">
            <v>NAM</v>
          </cell>
          <cell r="G599" t="str">
            <v>USD</v>
          </cell>
          <cell r="H599" t="str">
            <v>USD</v>
          </cell>
          <cell r="I599" t="str">
            <v>NO</v>
          </cell>
        </row>
        <row r="600">
          <cell r="B600" t="str">
            <v>TIMING</v>
          </cell>
          <cell r="C600" t="str">
            <v>TIMING</v>
          </cell>
          <cell r="E600" t="str">
            <v>US</v>
          </cell>
          <cell r="F600" t="str">
            <v>NAM</v>
          </cell>
          <cell r="G600" t="str">
            <v>USD</v>
          </cell>
          <cell r="H600" t="str">
            <v>USD</v>
          </cell>
          <cell r="I600" t="str">
            <v>YES</v>
          </cell>
        </row>
        <row r="601">
          <cell r="B601" t="str">
            <v>TIMELTD</v>
          </cell>
          <cell r="C601" t="str">
            <v>TMX LIMITED N.V</v>
          </cell>
          <cell r="E601" t="str">
            <v>RP</v>
          </cell>
          <cell r="F601" t="str">
            <v>NAM</v>
          </cell>
          <cell r="G601" t="str">
            <v>USD</v>
          </cell>
          <cell r="H601" t="str">
            <v>USD</v>
          </cell>
          <cell r="I601" t="str">
            <v>YES</v>
          </cell>
        </row>
        <row r="602">
          <cell r="B602" t="str">
            <v>GRUNDIG</v>
          </cell>
          <cell r="C602" t="str">
            <v>UNITRONIC AG</v>
          </cell>
          <cell r="E602" t="str">
            <v>GM</v>
          </cell>
          <cell r="F602" t="str">
            <v>EMEA</v>
          </cell>
          <cell r="G602" t="str">
            <v>USD</v>
          </cell>
          <cell r="H602" t="str">
            <v>USD</v>
          </cell>
          <cell r="I602" t="str">
            <v>NO</v>
          </cell>
        </row>
        <row r="603">
          <cell r="B603" t="str">
            <v>UNITRO</v>
          </cell>
          <cell r="C603" t="str">
            <v>UNITRONIC AG</v>
          </cell>
          <cell r="E603" t="str">
            <v>GM</v>
          </cell>
          <cell r="F603" t="str">
            <v>EMEA</v>
          </cell>
          <cell r="G603" t="str">
            <v>USD</v>
          </cell>
          <cell r="H603" t="str">
            <v>USD</v>
          </cell>
          <cell r="I603" t="str">
            <v>NO</v>
          </cell>
        </row>
        <row r="604">
          <cell r="B604" t="str">
            <v>VISTEON</v>
          </cell>
          <cell r="C604" t="str">
            <v>VISTEON CORP</v>
          </cell>
          <cell r="E604" t="str">
            <v>US</v>
          </cell>
          <cell r="F604" t="str">
            <v>NAM</v>
          </cell>
          <cell r="G604" t="str">
            <v>USD</v>
          </cell>
          <cell r="H604" t="str">
            <v>USD</v>
          </cell>
          <cell r="I604" t="str">
            <v>YES</v>
          </cell>
        </row>
        <row r="605">
          <cell r="B605" t="str">
            <v>WEBTEC</v>
          </cell>
          <cell r="C605" t="str">
            <v>WEBTECH WIRELESS</v>
          </cell>
          <cell r="E605" t="str">
            <v>CA</v>
          </cell>
          <cell r="F605" t="str">
            <v>NAM</v>
          </cell>
          <cell r="G605" t="str">
            <v>USD</v>
          </cell>
          <cell r="H605" t="str">
            <v>USD</v>
          </cell>
          <cell r="I605" t="str">
            <v>NO</v>
          </cell>
        </row>
        <row r="606">
          <cell r="B606" t="str">
            <v>WESTTEC</v>
          </cell>
          <cell r="C606" t="str">
            <v>WESTECH ELECTRONICS LTD</v>
          </cell>
          <cell r="E606" t="str">
            <v>SN</v>
          </cell>
          <cell r="F606" t="str">
            <v>EMEA</v>
          </cell>
          <cell r="G606" t="str">
            <v>USD</v>
          </cell>
          <cell r="H606" t="str">
            <v>USD</v>
          </cell>
          <cell r="I606" t="str">
            <v>NO</v>
          </cell>
        </row>
        <row r="607">
          <cell r="B607" t="str">
            <v>WIREDA</v>
          </cell>
          <cell r="C607" t="str">
            <v>WIRELESS DATA    NZ$$ ACC</v>
          </cell>
          <cell r="E607" t="str">
            <v>NZ</v>
          </cell>
          <cell r="F607" t="str">
            <v>ROW</v>
          </cell>
          <cell r="G607" t="str">
            <v>NZD</v>
          </cell>
          <cell r="H607" t="str">
            <v>NZD</v>
          </cell>
          <cell r="I607" t="str">
            <v>NO</v>
          </cell>
        </row>
        <row r="608">
          <cell r="B608" t="str">
            <v>MITAC</v>
          </cell>
          <cell r="C608" t="str">
            <v>MITAC</v>
          </cell>
          <cell r="E608" t="str">
            <v>US</v>
          </cell>
          <cell r="F608" t="str">
            <v>NAM</v>
          </cell>
          <cell r="G608" t="str">
            <v>USD</v>
          </cell>
          <cell r="H608" t="str">
            <v>USD</v>
          </cell>
          <cell r="I608" t="str">
            <v>YES</v>
          </cell>
        </row>
        <row r="609">
          <cell r="B609" t="str">
            <v>SOLECT</v>
          </cell>
          <cell r="C609" t="str">
            <v>MOTOROLA/SOLECTRON</v>
          </cell>
          <cell r="E609" t="str">
            <v>CH</v>
          </cell>
          <cell r="F609" t="str">
            <v>NAM</v>
          </cell>
          <cell r="G609" t="str">
            <v>USD</v>
          </cell>
          <cell r="H609" t="str">
            <v>USD</v>
          </cell>
          <cell r="I609" t="str">
            <v>YES</v>
          </cell>
        </row>
        <row r="610">
          <cell r="B610" t="str">
            <v>LIFEST</v>
          </cell>
          <cell r="C610" t="str">
            <v>LIFESTYLE</v>
          </cell>
          <cell r="E610" t="str">
            <v>E</v>
          </cell>
          <cell r="F610" t="str">
            <v>EMEA</v>
          </cell>
          <cell r="G610" t="str">
            <v>EURO</v>
          </cell>
          <cell r="H610" t="str">
            <v>EURO</v>
          </cell>
          <cell r="I610" t="str">
            <v>YES</v>
          </cell>
        </row>
        <row r="611">
          <cell r="B611" t="str">
            <v>PCN</v>
          </cell>
          <cell r="C611" t="str">
            <v>PCN</v>
          </cell>
          <cell r="E611" t="str">
            <v>NZ</v>
          </cell>
          <cell r="F611" t="str">
            <v>OTHER</v>
          </cell>
          <cell r="G611" t="str">
            <v>USD</v>
          </cell>
          <cell r="H611" t="str">
            <v>USD</v>
          </cell>
        </row>
        <row r="612">
          <cell r="B612" t="str">
            <v>MAR</v>
          </cell>
          <cell r="C612" t="str">
            <v>MARINE</v>
          </cell>
          <cell r="E612" t="str">
            <v>NZ</v>
          </cell>
          <cell r="F612" t="str">
            <v>OTHER</v>
          </cell>
          <cell r="G612" t="str">
            <v>USD</v>
          </cell>
          <cell r="H612" t="str">
            <v>USD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Struc"/>
      <sheetName val="P&amp;L"/>
      <sheetName val="summary historical performance"/>
      <sheetName val="2005 detailed P&amp;L"/>
      <sheetName val="2006 detailed P&amp;L"/>
      <sheetName val="2007 detailed P&amp;L"/>
      <sheetName val="2007 reforecast accounts"/>
      <sheetName val="Rev &amp; GM"/>
      <sheetName val="Sales analysis"/>
      <sheetName val="Major cust&amp;supp"/>
      <sheetName val="OH"/>
      <sheetName val="Normalised"/>
      <sheetName val="CF (master)"/>
      <sheetName val="CF wkings"/>
      <sheetName val="BS"/>
      <sheetName val="App-BS"/>
      <sheetName val="Ratios"/>
      <sheetName val="workcap (2)"/>
      <sheetName val="WorkCap"/>
      <sheetName val="RP"/>
      <sheetName val="FY2007 Value bridge"/>
      <sheetName val="FY2007 Value bridge chart"/>
      <sheetName val="GT_Custom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B8" t="str">
            <v>PROFIT &amp; LOSS ACCOUNT</v>
          </cell>
          <cell r="BN8">
            <v>15</v>
          </cell>
          <cell r="BO8">
            <v>16</v>
          </cell>
          <cell r="BP8">
            <v>17</v>
          </cell>
          <cell r="BQ8">
            <v>18</v>
          </cell>
          <cell r="BR8">
            <v>19</v>
          </cell>
          <cell r="BS8">
            <v>20</v>
          </cell>
          <cell r="BT8">
            <v>21</v>
          </cell>
          <cell r="BU8">
            <v>22</v>
          </cell>
          <cell r="BV8">
            <v>23</v>
          </cell>
          <cell r="BW8">
            <v>24</v>
          </cell>
          <cell r="BX8">
            <v>25</v>
          </cell>
          <cell r="BY8">
            <v>26</v>
          </cell>
          <cell r="BZ8">
            <v>27</v>
          </cell>
        </row>
        <row r="9">
          <cell r="B9" t="str">
            <v>Sales</v>
          </cell>
          <cell r="C9" t="str">
            <v>- Wholegoods - New</v>
          </cell>
          <cell r="E9">
            <v>275</v>
          </cell>
          <cell r="F9">
            <v>585</v>
          </cell>
          <cell r="G9">
            <v>460</v>
          </cell>
          <cell r="I9">
            <v>3148</v>
          </cell>
          <cell r="J9">
            <v>5040</v>
          </cell>
          <cell r="K9">
            <v>300</v>
          </cell>
          <cell r="L9">
            <v>585</v>
          </cell>
          <cell r="M9">
            <v>300</v>
          </cell>
          <cell r="N9">
            <v>630</v>
          </cell>
          <cell r="O9">
            <v>300</v>
          </cell>
          <cell r="P9">
            <v>630</v>
          </cell>
          <cell r="Q9">
            <v>3748</v>
          </cell>
          <cell r="R9">
            <v>6255</v>
          </cell>
          <cell r="BM9">
            <v>3748</v>
          </cell>
          <cell r="BN9">
            <v>405</v>
          </cell>
          <cell r="BO9">
            <v>405</v>
          </cell>
          <cell r="BP9">
            <v>540</v>
          </cell>
          <cell r="BQ9">
            <v>495</v>
          </cell>
          <cell r="BR9">
            <v>585</v>
          </cell>
          <cell r="BS9">
            <v>450</v>
          </cell>
          <cell r="BT9">
            <v>315</v>
          </cell>
          <cell r="BU9">
            <v>540</v>
          </cell>
          <cell r="BV9">
            <v>720</v>
          </cell>
          <cell r="BW9">
            <v>585</v>
          </cell>
          <cell r="BX9">
            <v>585</v>
          </cell>
          <cell r="BY9">
            <v>630</v>
          </cell>
          <cell r="BZ9">
            <v>6255</v>
          </cell>
        </row>
        <row r="10">
          <cell r="C10" t="str">
            <v>- Wholegoods - Used</v>
          </cell>
          <cell r="E10">
            <v>31</v>
          </cell>
          <cell r="F10">
            <v>28</v>
          </cell>
          <cell r="G10">
            <v>30</v>
          </cell>
          <cell r="I10">
            <v>162</v>
          </cell>
          <cell r="J10">
            <v>224</v>
          </cell>
          <cell r="K10">
            <v>30</v>
          </cell>
          <cell r="L10">
            <v>21</v>
          </cell>
          <cell r="M10">
            <v>30</v>
          </cell>
          <cell r="N10">
            <v>21</v>
          </cell>
          <cell r="O10">
            <v>30</v>
          </cell>
          <cell r="P10">
            <v>21</v>
          </cell>
          <cell r="Q10">
            <v>222</v>
          </cell>
          <cell r="R10">
            <v>266</v>
          </cell>
          <cell r="BM10">
            <v>222</v>
          </cell>
          <cell r="BN10">
            <v>21</v>
          </cell>
          <cell r="BO10">
            <v>14</v>
          </cell>
          <cell r="BP10">
            <v>21</v>
          </cell>
          <cell r="BQ10">
            <v>35</v>
          </cell>
          <cell r="BR10">
            <v>28</v>
          </cell>
          <cell r="BS10">
            <v>14</v>
          </cell>
          <cell r="BT10">
            <v>14</v>
          </cell>
          <cell r="BU10">
            <v>21</v>
          </cell>
          <cell r="BV10">
            <v>28</v>
          </cell>
          <cell r="BW10">
            <v>28</v>
          </cell>
          <cell r="BX10">
            <v>21</v>
          </cell>
          <cell r="BY10">
            <v>21</v>
          </cell>
          <cell r="BZ10">
            <v>266</v>
          </cell>
        </row>
        <row r="11">
          <cell r="C11" t="str">
            <v>- Parts</v>
          </cell>
          <cell r="E11">
            <v>62</v>
          </cell>
          <cell r="F11">
            <v>126</v>
          </cell>
          <cell r="G11">
            <v>100</v>
          </cell>
          <cell r="I11">
            <v>934</v>
          </cell>
          <cell r="J11">
            <v>1259</v>
          </cell>
          <cell r="K11">
            <v>75</v>
          </cell>
          <cell r="L11">
            <v>126</v>
          </cell>
          <cell r="M11">
            <v>75</v>
          </cell>
          <cell r="N11">
            <v>125</v>
          </cell>
          <cell r="O11">
            <v>75</v>
          </cell>
          <cell r="P11">
            <v>125</v>
          </cell>
          <cell r="Q11">
            <v>1084</v>
          </cell>
          <cell r="R11">
            <v>1510</v>
          </cell>
          <cell r="BM11">
            <v>1084</v>
          </cell>
          <cell r="BN11">
            <v>130</v>
          </cell>
          <cell r="BO11">
            <v>147</v>
          </cell>
          <cell r="BP11">
            <v>119</v>
          </cell>
          <cell r="BQ11">
            <v>145</v>
          </cell>
          <cell r="BR11">
            <v>131</v>
          </cell>
          <cell r="BS11">
            <v>149</v>
          </cell>
          <cell r="BT11">
            <v>87</v>
          </cell>
          <cell r="BU11">
            <v>102</v>
          </cell>
          <cell r="BV11">
            <v>123</v>
          </cell>
          <cell r="BW11">
            <v>126</v>
          </cell>
          <cell r="BX11">
            <v>126</v>
          </cell>
          <cell r="BY11">
            <v>125</v>
          </cell>
          <cell r="BZ11">
            <v>1510</v>
          </cell>
        </row>
        <row r="12">
          <cell r="C12" t="str">
            <v>- Service</v>
          </cell>
          <cell r="E12">
            <v>419</v>
          </cell>
          <cell r="F12">
            <v>405</v>
          </cell>
          <cell r="G12">
            <v>373</v>
          </cell>
          <cell r="I12">
            <v>4283</v>
          </cell>
          <cell r="J12">
            <v>4615</v>
          </cell>
          <cell r="K12">
            <v>463</v>
          </cell>
          <cell r="L12">
            <v>518</v>
          </cell>
          <cell r="M12">
            <v>480</v>
          </cell>
          <cell r="N12">
            <v>450</v>
          </cell>
          <cell r="O12">
            <v>480</v>
          </cell>
          <cell r="P12">
            <v>450</v>
          </cell>
          <cell r="Q12">
            <v>5226</v>
          </cell>
          <cell r="R12">
            <v>5583</v>
          </cell>
          <cell r="BM12">
            <v>5226</v>
          </cell>
          <cell r="BN12">
            <v>473</v>
          </cell>
          <cell r="BO12">
            <v>518</v>
          </cell>
          <cell r="BP12">
            <v>473</v>
          </cell>
          <cell r="BQ12">
            <v>473</v>
          </cell>
          <cell r="BR12">
            <v>495</v>
          </cell>
          <cell r="BS12">
            <v>405</v>
          </cell>
          <cell r="BT12">
            <v>450</v>
          </cell>
          <cell r="BU12">
            <v>428</v>
          </cell>
          <cell r="BV12">
            <v>495</v>
          </cell>
          <cell r="BW12">
            <v>405</v>
          </cell>
          <cell r="BX12">
            <v>518</v>
          </cell>
          <cell r="BY12">
            <v>450</v>
          </cell>
          <cell r="BZ12">
            <v>5583</v>
          </cell>
        </row>
        <row r="13">
          <cell r="C13" t="str">
            <v>- Hire</v>
          </cell>
          <cell r="E13">
            <v>123</v>
          </cell>
          <cell r="F13">
            <v>120</v>
          </cell>
          <cell r="G13">
            <v>130</v>
          </cell>
          <cell r="I13">
            <v>1240</v>
          </cell>
          <cell r="J13">
            <v>1117</v>
          </cell>
          <cell r="K13">
            <v>130</v>
          </cell>
          <cell r="L13">
            <v>125</v>
          </cell>
          <cell r="M13">
            <v>130</v>
          </cell>
          <cell r="N13">
            <v>119</v>
          </cell>
          <cell r="O13">
            <v>130</v>
          </cell>
          <cell r="P13">
            <v>119</v>
          </cell>
          <cell r="Q13">
            <v>1500</v>
          </cell>
          <cell r="R13">
            <v>1361</v>
          </cell>
          <cell r="BM13">
            <v>1500</v>
          </cell>
          <cell r="BN13">
            <v>110</v>
          </cell>
          <cell r="BO13">
            <v>108</v>
          </cell>
          <cell r="BP13">
            <v>106</v>
          </cell>
          <cell r="BQ13">
            <v>103</v>
          </cell>
          <cell r="BR13">
            <v>106</v>
          </cell>
          <cell r="BS13">
            <v>109</v>
          </cell>
          <cell r="BT13">
            <v>116</v>
          </cell>
          <cell r="BU13">
            <v>119</v>
          </cell>
          <cell r="BV13">
            <v>120</v>
          </cell>
          <cell r="BW13">
            <v>120</v>
          </cell>
          <cell r="BX13">
            <v>125</v>
          </cell>
          <cell r="BY13">
            <v>119</v>
          </cell>
          <cell r="BZ13">
            <v>1361</v>
          </cell>
        </row>
        <row r="14">
          <cell r="C14" t="str">
            <v>- Other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</row>
        <row r="15">
          <cell r="C15" t="str">
            <v>- Manufacturing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</row>
        <row r="16">
          <cell r="B16" t="str">
            <v>Total Sales</v>
          </cell>
          <cell r="E16">
            <v>910</v>
          </cell>
          <cell r="F16">
            <v>1264</v>
          </cell>
          <cell r="G16">
            <v>1093</v>
          </cell>
          <cell r="I16">
            <v>9767</v>
          </cell>
          <cell r="J16">
            <v>12255</v>
          </cell>
          <cell r="K16">
            <v>998</v>
          </cell>
          <cell r="L16">
            <v>1375</v>
          </cell>
          <cell r="M16">
            <v>1015</v>
          </cell>
          <cell r="N16">
            <v>1345</v>
          </cell>
          <cell r="O16">
            <v>1015</v>
          </cell>
          <cell r="P16">
            <v>1345</v>
          </cell>
          <cell r="Q16">
            <v>11780</v>
          </cell>
          <cell r="R16">
            <v>14975</v>
          </cell>
          <cell r="BM16">
            <v>11780</v>
          </cell>
          <cell r="BN16">
            <v>1139</v>
          </cell>
          <cell r="BO16">
            <v>1192</v>
          </cell>
          <cell r="BP16">
            <v>1259</v>
          </cell>
          <cell r="BQ16">
            <v>1251</v>
          </cell>
          <cell r="BR16">
            <v>1345</v>
          </cell>
          <cell r="BS16">
            <v>1127</v>
          </cell>
          <cell r="BT16">
            <v>982</v>
          </cell>
          <cell r="BU16">
            <v>1210</v>
          </cell>
          <cell r="BV16">
            <v>1486</v>
          </cell>
          <cell r="BW16">
            <v>1264</v>
          </cell>
          <cell r="BX16">
            <v>1375</v>
          </cell>
          <cell r="BY16">
            <v>1345</v>
          </cell>
          <cell r="BZ16">
            <v>14975</v>
          </cell>
        </row>
        <row r="18">
          <cell r="B18" t="str">
            <v>Gross Profit</v>
          </cell>
          <cell r="C18" t="str">
            <v>- Wholegoods - New</v>
          </cell>
          <cell r="E18">
            <v>29</v>
          </cell>
          <cell r="F18">
            <v>59</v>
          </cell>
          <cell r="G18">
            <v>46</v>
          </cell>
          <cell r="I18">
            <v>311</v>
          </cell>
          <cell r="J18">
            <v>514</v>
          </cell>
          <cell r="K18">
            <v>31</v>
          </cell>
          <cell r="L18">
            <v>59</v>
          </cell>
          <cell r="M18">
            <v>90</v>
          </cell>
          <cell r="N18">
            <v>65</v>
          </cell>
          <cell r="O18">
            <v>90</v>
          </cell>
          <cell r="P18">
            <v>65</v>
          </cell>
          <cell r="Q18">
            <v>432</v>
          </cell>
          <cell r="R18">
            <v>638</v>
          </cell>
          <cell r="BM18">
            <v>432</v>
          </cell>
          <cell r="BN18">
            <v>42</v>
          </cell>
          <cell r="BO18">
            <v>42</v>
          </cell>
          <cell r="BP18">
            <v>55</v>
          </cell>
          <cell r="BQ18">
            <v>50</v>
          </cell>
          <cell r="BR18">
            <v>59</v>
          </cell>
          <cell r="BS18">
            <v>46</v>
          </cell>
          <cell r="BT18">
            <v>32</v>
          </cell>
          <cell r="BU18">
            <v>55</v>
          </cell>
          <cell r="BV18">
            <v>74</v>
          </cell>
          <cell r="BW18">
            <v>59</v>
          </cell>
          <cell r="BX18">
            <v>59</v>
          </cell>
          <cell r="BY18">
            <v>65</v>
          </cell>
          <cell r="BZ18">
            <v>638</v>
          </cell>
        </row>
        <row r="19">
          <cell r="E19">
            <v>0.10545454545454545</v>
          </cell>
          <cell r="F19">
            <v>0.10085470085470086</v>
          </cell>
          <cell r="G19">
            <v>0.1</v>
          </cell>
          <cell r="I19">
            <v>9.8792884371029219E-2</v>
          </cell>
          <cell r="J19">
            <v>0.10198412698412698</v>
          </cell>
          <cell r="K19">
            <v>0.10333333333333333</v>
          </cell>
          <cell r="L19">
            <v>0.10085470085470086</v>
          </cell>
          <cell r="M19">
            <v>0.3</v>
          </cell>
          <cell r="N19">
            <v>0.10317460317460317</v>
          </cell>
          <cell r="O19">
            <v>0.3</v>
          </cell>
          <cell r="P19">
            <v>0.10317460317460317</v>
          </cell>
          <cell r="Q19">
            <v>0.1152614727854856</v>
          </cell>
          <cell r="R19">
            <v>0.10199840127897682</v>
          </cell>
          <cell r="BM19">
            <v>0.1152614727854856</v>
          </cell>
          <cell r="BN19">
            <v>0.1037037037037037</v>
          </cell>
          <cell r="BO19">
            <v>0.1037037037037037</v>
          </cell>
          <cell r="BP19">
            <v>0.10185185185185185</v>
          </cell>
          <cell r="BQ19">
            <v>0.10101010101010101</v>
          </cell>
          <cell r="BR19">
            <v>0.10085470085470086</v>
          </cell>
          <cell r="BS19">
            <v>0.10222222222222223</v>
          </cell>
          <cell r="BT19">
            <v>0.10158730158730159</v>
          </cell>
          <cell r="BU19">
            <v>0.10185185185185185</v>
          </cell>
          <cell r="BV19">
            <v>0.10277777777777777</v>
          </cell>
          <cell r="BW19">
            <v>0.10085470085470086</v>
          </cell>
          <cell r="BX19">
            <v>0.10085470085470086</v>
          </cell>
          <cell r="BY19">
            <v>0.10317460317460317</v>
          </cell>
          <cell r="BZ19">
            <v>0.10199840127897682</v>
          </cell>
        </row>
        <row r="20">
          <cell r="C20" t="str">
            <v>- Wholegoods - Used</v>
          </cell>
          <cell r="E20">
            <v>8</v>
          </cell>
          <cell r="F20">
            <v>3</v>
          </cell>
          <cell r="G20">
            <v>3</v>
          </cell>
          <cell r="I20">
            <v>28</v>
          </cell>
          <cell r="J20">
            <v>28</v>
          </cell>
          <cell r="K20">
            <v>4</v>
          </cell>
          <cell r="L20">
            <v>3</v>
          </cell>
          <cell r="M20">
            <v>4</v>
          </cell>
          <cell r="N20">
            <v>3</v>
          </cell>
          <cell r="O20">
            <v>4</v>
          </cell>
          <cell r="P20">
            <v>3</v>
          </cell>
          <cell r="Q20">
            <v>36</v>
          </cell>
          <cell r="R20">
            <v>34</v>
          </cell>
          <cell r="BM20">
            <v>36</v>
          </cell>
          <cell r="BN20">
            <v>3</v>
          </cell>
          <cell r="BO20">
            <v>2</v>
          </cell>
          <cell r="BP20">
            <v>3</v>
          </cell>
          <cell r="BQ20">
            <v>4</v>
          </cell>
          <cell r="BR20">
            <v>3</v>
          </cell>
          <cell r="BS20">
            <v>2</v>
          </cell>
          <cell r="BT20">
            <v>2</v>
          </cell>
          <cell r="BU20">
            <v>3</v>
          </cell>
          <cell r="BV20">
            <v>3</v>
          </cell>
          <cell r="BW20">
            <v>3</v>
          </cell>
          <cell r="BX20">
            <v>3</v>
          </cell>
          <cell r="BY20">
            <v>3</v>
          </cell>
          <cell r="BZ20">
            <v>34</v>
          </cell>
        </row>
        <row r="21">
          <cell r="E21">
            <v>0.25806451612903225</v>
          </cell>
          <cell r="F21">
            <v>0.10714285714285714</v>
          </cell>
          <cell r="G21">
            <v>0.1</v>
          </cell>
          <cell r="I21">
            <v>0.1728395061728395</v>
          </cell>
          <cell r="J21">
            <v>0.125</v>
          </cell>
          <cell r="K21">
            <v>0.13333333333333333</v>
          </cell>
          <cell r="L21">
            <v>0.14285714285714285</v>
          </cell>
          <cell r="M21">
            <v>0.13333333333333333</v>
          </cell>
          <cell r="N21">
            <v>0.14285714285714285</v>
          </cell>
          <cell r="O21">
            <v>0.13333333333333333</v>
          </cell>
          <cell r="P21">
            <v>0.14285714285714285</v>
          </cell>
          <cell r="Q21">
            <v>0.16216216216216217</v>
          </cell>
          <cell r="R21">
            <v>0.12781954887218044</v>
          </cell>
          <cell r="BM21">
            <v>0.16216216216216217</v>
          </cell>
          <cell r="BN21">
            <v>0.14285714285714285</v>
          </cell>
          <cell r="BO21">
            <v>0.14285714285714285</v>
          </cell>
          <cell r="BP21">
            <v>0.14285714285714285</v>
          </cell>
          <cell r="BQ21">
            <v>0.11428571428571428</v>
          </cell>
          <cell r="BR21">
            <v>0.10714285714285714</v>
          </cell>
          <cell r="BS21">
            <v>0.14285714285714285</v>
          </cell>
          <cell r="BT21">
            <v>0.14285714285714285</v>
          </cell>
          <cell r="BU21">
            <v>0.14285714285714285</v>
          </cell>
          <cell r="BV21">
            <v>0.10714285714285714</v>
          </cell>
          <cell r="BW21">
            <v>0.10714285714285714</v>
          </cell>
          <cell r="BX21">
            <v>0.14285714285714285</v>
          </cell>
          <cell r="BY21">
            <v>0.14285714285714285</v>
          </cell>
          <cell r="BZ21">
            <v>0.12781954887218044</v>
          </cell>
        </row>
        <row r="22">
          <cell r="C22" t="str">
            <v>- Parts</v>
          </cell>
          <cell r="E22">
            <v>33</v>
          </cell>
          <cell r="F22">
            <v>58</v>
          </cell>
          <cell r="G22">
            <v>45</v>
          </cell>
          <cell r="I22">
            <v>455</v>
          </cell>
          <cell r="J22">
            <v>577</v>
          </cell>
          <cell r="K22">
            <v>40</v>
          </cell>
          <cell r="L22">
            <v>58</v>
          </cell>
          <cell r="M22">
            <v>51</v>
          </cell>
          <cell r="N22">
            <v>57</v>
          </cell>
          <cell r="O22">
            <v>51</v>
          </cell>
          <cell r="P22">
            <v>57</v>
          </cell>
          <cell r="Q22">
            <v>546</v>
          </cell>
          <cell r="R22">
            <v>692</v>
          </cell>
          <cell r="BM22">
            <v>546</v>
          </cell>
          <cell r="BN22">
            <v>60</v>
          </cell>
          <cell r="BO22">
            <v>67</v>
          </cell>
          <cell r="BP22">
            <v>55</v>
          </cell>
          <cell r="BQ22">
            <v>66</v>
          </cell>
          <cell r="BR22">
            <v>60</v>
          </cell>
          <cell r="BS22">
            <v>68</v>
          </cell>
          <cell r="BT22">
            <v>40</v>
          </cell>
          <cell r="BU22">
            <v>47</v>
          </cell>
          <cell r="BV22">
            <v>56</v>
          </cell>
          <cell r="BW22">
            <v>58</v>
          </cell>
          <cell r="BX22">
            <v>58</v>
          </cell>
          <cell r="BY22">
            <v>57</v>
          </cell>
          <cell r="BZ22">
            <v>692</v>
          </cell>
        </row>
        <row r="23">
          <cell r="E23">
            <v>0.532258064516129</v>
          </cell>
          <cell r="F23">
            <v>0.46031746031746029</v>
          </cell>
          <cell r="G23">
            <v>0.45</v>
          </cell>
          <cell r="I23">
            <v>0.48715203426124198</v>
          </cell>
          <cell r="J23">
            <v>0.45830023828435268</v>
          </cell>
          <cell r="K23">
            <v>0.53333333333333333</v>
          </cell>
          <cell r="L23">
            <v>0.46031746031746029</v>
          </cell>
          <cell r="M23">
            <v>0.68</v>
          </cell>
          <cell r="N23">
            <v>0.45600000000000002</v>
          </cell>
          <cell r="O23">
            <v>0.68</v>
          </cell>
          <cell r="P23">
            <v>0.45600000000000002</v>
          </cell>
          <cell r="Q23">
            <v>0.50369003690036895</v>
          </cell>
          <cell r="R23">
            <v>0.45827814569536424</v>
          </cell>
          <cell r="BM23">
            <v>0.50369003690036895</v>
          </cell>
          <cell r="BN23">
            <v>0.46153846153846156</v>
          </cell>
          <cell r="BO23">
            <v>0.45578231292517007</v>
          </cell>
          <cell r="BP23">
            <v>0.46218487394957986</v>
          </cell>
          <cell r="BQ23">
            <v>0.45517241379310347</v>
          </cell>
          <cell r="BR23">
            <v>0.4580152671755725</v>
          </cell>
          <cell r="BS23">
            <v>0.4563758389261745</v>
          </cell>
          <cell r="BT23">
            <v>0.45977011494252873</v>
          </cell>
          <cell r="BU23">
            <v>0.46078431372549017</v>
          </cell>
          <cell r="BV23">
            <v>0.45528455284552843</v>
          </cell>
          <cell r="BW23">
            <v>0.46031746031746029</v>
          </cell>
          <cell r="BX23">
            <v>0.46031746031746029</v>
          </cell>
          <cell r="BY23">
            <v>0.45600000000000002</v>
          </cell>
          <cell r="BZ23">
            <v>0.45827814569536424</v>
          </cell>
        </row>
        <row r="24">
          <cell r="C24" t="str">
            <v>- Service</v>
          </cell>
          <cell r="E24">
            <v>123</v>
          </cell>
          <cell r="F24">
            <v>127</v>
          </cell>
          <cell r="G24">
            <v>112</v>
          </cell>
          <cell r="I24">
            <v>1433</v>
          </cell>
          <cell r="J24">
            <v>1452</v>
          </cell>
          <cell r="K24">
            <v>139</v>
          </cell>
          <cell r="L24">
            <v>163</v>
          </cell>
          <cell r="M24">
            <v>183</v>
          </cell>
          <cell r="N24">
            <v>142</v>
          </cell>
          <cell r="O24">
            <v>183</v>
          </cell>
          <cell r="P24">
            <v>142</v>
          </cell>
          <cell r="Q24">
            <v>1755</v>
          </cell>
          <cell r="R24">
            <v>1757</v>
          </cell>
          <cell r="BM24">
            <v>1755</v>
          </cell>
          <cell r="BN24">
            <v>149</v>
          </cell>
          <cell r="BO24">
            <v>163</v>
          </cell>
          <cell r="BP24">
            <v>149</v>
          </cell>
          <cell r="BQ24">
            <v>149</v>
          </cell>
          <cell r="BR24">
            <v>156</v>
          </cell>
          <cell r="BS24">
            <v>127</v>
          </cell>
          <cell r="BT24">
            <v>142</v>
          </cell>
          <cell r="BU24">
            <v>134</v>
          </cell>
          <cell r="BV24">
            <v>156</v>
          </cell>
          <cell r="BW24">
            <v>127</v>
          </cell>
          <cell r="BX24">
            <v>163</v>
          </cell>
          <cell r="BY24">
            <v>142</v>
          </cell>
          <cell r="BZ24">
            <v>1757</v>
          </cell>
        </row>
        <row r="25">
          <cell r="E25">
            <v>0.2935560859188544</v>
          </cell>
          <cell r="F25">
            <v>0.31358024691358027</v>
          </cell>
          <cell r="G25">
            <v>0.30026809651474529</v>
          </cell>
          <cell r="I25">
            <v>0.33457856642540273</v>
          </cell>
          <cell r="J25">
            <v>0.31462621885157094</v>
          </cell>
          <cell r="K25">
            <v>0.30021598272138228</v>
          </cell>
          <cell r="L25">
            <v>0.31467181467181465</v>
          </cell>
          <cell r="M25">
            <v>0.38124999999999998</v>
          </cell>
          <cell r="N25">
            <v>0.31555555555555553</v>
          </cell>
          <cell r="O25">
            <v>0.38124999999999998</v>
          </cell>
          <cell r="P25">
            <v>0.31555555555555553</v>
          </cell>
          <cell r="Q25">
            <v>0.33582089552238809</v>
          </cell>
          <cell r="R25">
            <v>0.31470535554361456</v>
          </cell>
          <cell r="BM25">
            <v>0.33582089552238809</v>
          </cell>
          <cell r="BN25">
            <v>0.31501057082452433</v>
          </cell>
          <cell r="BO25">
            <v>0.31467181467181465</v>
          </cell>
          <cell r="BP25">
            <v>0.31501057082452433</v>
          </cell>
          <cell r="BQ25">
            <v>0.31501057082452433</v>
          </cell>
          <cell r="BR25">
            <v>0.31515151515151513</v>
          </cell>
          <cell r="BS25">
            <v>0.31358024691358027</v>
          </cell>
          <cell r="BT25">
            <v>0.31555555555555553</v>
          </cell>
          <cell r="BU25">
            <v>0.31308411214953269</v>
          </cell>
          <cell r="BV25">
            <v>0.31515151515151513</v>
          </cell>
          <cell r="BW25">
            <v>0.31358024691358027</v>
          </cell>
          <cell r="BX25">
            <v>0.31467181467181465</v>
          </cell>
          <cell r="BY25">
            <v>0.31555555555555553</v>
          </cell>
          <cell r="BZ25">
            <v>0.31470535554361456</v>
          </cell>
        </row>
        <row r="26">
          <cell r="C26" t="str">
            <v>- Hire</v>
          </cell>
          <cell r="E26">
            <v>49</v>
          </cell>
          <cell r="F26">
            <v>51</v>
          </cell>
          <cell r="G26">
            <v>55</v>
          </cell>
          <cell r="I26">
            <v>561</v>
          </cell>
          <cell r="J26">
            <v>479</v>
          </cell>
          <cell r="K26">
            <v>55</v>
          </cell>
          <cell r="L26">
            <v>53</v>
          </cell>
          <cell r="M26">
            <v>63</v>
          </cell>
          <cell r="N26">
            <v>51</v>
          </cell>
          <cell r="O26">
            <v>63</v>
          </cell>
          <cell r="P26">
            <v>51</v>
          </cell>
          <cell r="Q26">
            <v>679</v>
          </cell>
          <cell r="R26">
            <v>583</v>
          </cell>
          <cell r="BM26">
            <v>679</v>
          </cell>
          <cell r="BN26">
            <v>47</v>
          </cell>
          <cell r="BO26">
            <v>47</v>
          </cell>
          <cell r="BP26">
            <v>46</v>
          </cell>
          <cell r="BQ26">
            <v>45</v>
          </cell>
          <cell r="BR26">
            <v>46</v>
          </cell>
          <cell r="BS26">
            <v>47</v>
          </cell>
          <cell r="BT26">
            <v>49</v>
          </cell>
          <cell r="BU26">
            <v>50</v>
          </cell>
          <cell r="BV26">
            <v>51</v>
          </cell>
          <cell r="BW26">
            <v>51</v>
          </cell>
          <cell r="BX26">
            <v>53</v>
          </cell>
          <cell r="BY26">
            <v>51</v>
          </cell>
          <cell r="BZ26">
            <v>583</v>
          </cell>
        </row>
        <row r="27">
          <cell r="E27">
            <v>0.3983739837398374</v>
          </cell>
          <cell r="F27">
            <v>0.42499999999999999</v>
          </cell>
          <cell r="G27">
            <v>0.42307692307692307</v>
          </cell>
          <cell r="I27">
            <v>0.45241935483870965</v>
          </cell>
          <cell r="J27">
            <v>0.42882721575649058</v>
          </cell>
          <cell r="K27">
            <v>0.42307692307692307</v>
          </cell>
          <cell r="L27">
            <v>0.42399999999999999</v>
          </cell>
          <cell r="M27">
            <v>0.48461538461538461</v>
          </cell>
          <cell r="N27">
            <v>0.42857142857142855</v>
          </cell>
          <cell r="O27">
            <v>0.48461538461538461</v>
          </cell>
          <cell r="P27">
            <v>0.42857142857142855</v>
          </cell>
          <cell r="Q27">
            <v>0.45266666666666666</v>
          </cell>
          <cell r="R27">
            <v>0.42836149889786923</v>
          </cell>
          <cell r="BM27">
            <v>0.45266666666666666</v>
          </cell>
          <cell r="BN27">
            <v>0.42727272727272725</v>
          </cell>
          <cell r="BO27">
            <v>0.43518518518518517</v>
          </cell>
          <cell r="BP27">
            <v>0.43396226415094341</v>
          </cell>
          <cell r="BQ27">
            <v>0.43689320388349512</v>
          </cell>
          <cell r="BR27">
            <v>0.43396226415094341</v>
          </cell>
          <cell r="BS27">
            <v>0.43119266055045874</v>
          </cell>
          <cell r="BT27">
            <v>0.42241379310344829</v>
          </cell>
          <cell r="BU27">
            <v>0.42016806722689076</v>
          </cell>
          <cell r="BV27">
            <v>0.42499999999999999</v>
          </cell>
          <cell r="BW27">
            <v>0.42499999999999999</v>
          </cell>
          <cell r="BX27">
            <v>0.42399999999999999</v>
          </cell>
          <cell r="BY27">
            <v>0.42857142857142855</v>
          </cell>
          <cell r="BZ27">
            <v>0.42836149889786923</v>
          </cell>
        </row>
        <row r="28">
          <cell r="C28" t="str">
            <v>- Other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</row>
        <row r="30">
          <cell r="B30" t="str">
            <v>Total Gross Profit</v>
          </cell>
          <cell r="E30">
            <v>242</v>
          </cell>
          <cell r="F30">
            <v>298</v>
          </cell>
          <cell r="G30">
            <v>261</v>
          </cell>
          <cell r="I30">
            <v>2788</v>
          </cell>
          <cell r="J30">
            <v>3050</v>
          </cell>
          <cell r="K30">
            <v>269</v>
          </cell>
          <cell r="L30">
            <v>336</v>
          </cell>
          <cell r="M30">
            <v>391</v>
          </cell>
          <cell r="N30">
            <v>318</v>
          </cell>
          <cell r="O30">
            <v>391</v>
          </cell>
          <cell r="P30">
            <v>318</v>
          </cell>
          <cell r="Q30">
            <v>3448</v>
          </cell>
          <cell r="R30">
            <v>3704</v>
          </cell>
          <cell r="BM30">
            <v>3448</v>
          </cell>
          <cell r="BN30">
            <v>301</v>
          </cell>
          <cell r="BO30">
            <v>321</v>
          </cell>
          <cell r="BP30">
            <v>308</v>
          </cell>
          <cell r="BQ30">
            <v>314</v>
          </cell>
          <cell r="BR30">
            <v>324</v>
          </cell>
          <cell r="BS30">
            <v>290</v>
          </cell>
          <cell r="BT30">
            <v>265</v>
          </cell>
          <cell r="BU30">
            <v>289</v>
          </cell>
          <cell r="BV30">
            <v>340</v>
          </cell>
          <cell r="BW30">
            <v>298</v>
          </cell>
          <cell r="BX30">
            <v>336</v>
          </cell>
          <cell r="BY30">
            <v>318</v>
          </cell>
          <cell r="BZ30">
            <v>3704</v>
          </cell>
        </row>
        <row r="31">
          <cell r="B31" t="str">
            <v>Total Gross Profit %</v>
          </cell>
          <cell r="E31">
            <v>0.26593406593406593</v>
          </cell>
          <cell r="F31">
            <v>0.23575949367088608</v>
          </cell>
          <cell r="G31">
            <v>0.23879231473010065</v>
          </cell>
          <cell r="I31">
            <v>0.28545100849800348</v>
          </cell>
          <cell r="J31">
            <v>0.24887800897592818</v>
          </cell>
          <cell r="K31">
            <v>0.26953907815631262</v>
          </cell>
          <cell r="L31">
            <v>0.24436363636363637</v>
          </cell>
          <cell r="M31">
            <v>0.38522167487684728</v>
          </cell>
          <cell r="N31">
            <v>0.23643122676579925</v>
          </cell>
          <cell r="O31">
            <v>0.38522167487684728</v>
          </cell>
          <cell r="P31">
            <v>0.23643122676579925</v>
          </cell>
          <cell r="Q31">
            <v>0.29269949066213924</v>
          </cell>
          <cell r="R31">
            <v>0.24734557595993323</v>
          </cell>
          <cell r="BM31">
            <v>0.29269949066213924</v>
          </cell>
          <cell r="BN31">
            <v>0.26426690079016679</v>
          </cell>
          <cell r="BO31">
            <v>0.26929530201342283</v>
          </cell>
          <cell r="BP31">
            <v>0.24463860206513105</v>
          </cell>
          <cell r="BQ31">
            <v>0.25099920063948838</v>
          </cell>
          <cell r="BR31">
            <v>0.24089219330855019</v>
          </cell>
          <cell r="BS31">
            <v>0.25732031943212069</v>
          </cell>
          <cell r="BT31">
            <v>0.26985743380855398</v>
          </cell>
          <cell r="BU31">
            <v>0.23884297520661157</v>
          </cell>
          <cell r="BV31">
            <v>0.22880215343203231</v>
          </cell>
          <cell r="BW31">
            <v>0.23575949367088608</v>
          </cell>
          <cell r="BX31">
            <v>0.24436363636363637</v>
          </cell>
          <cell r="BY31">
            <v>0.23643122676579925</v>
          </cell>
          <cell r="BZ31">
            <v>0.24734557595993323</v>
          </cell>
        </row>
        <row r="32">
          <cell r="B32" t="str">
            <v>Overheads</v>
          </cell>
          <cell r="E32">
            <v>216</v>
          </cell>
          <cell r="F32">
            <v>235</v>
          </cell>
          <cell r="G32">
            <v>228</v>
          </cell>
          <cell r="I32">
            <v>2348</v>
          </cell>
          <cell r="J32">
            <v>2350</v>
          </cell>
          <cell r="K32">
            <v>220</v>
          </cell>
          <cell r="L32">
            <v>235</v>
          </cell>
          <cell r="M32">
            <v>197</v>
          </cell>
          <cell r="N32">
            <v>235</v>
          </cell>
          <cell r="O32">
            <v>197</v>
          </cell>
          <cell r="P32">
            <v>235</v>
          </cell>
          <cell r="Q32">
            <v>2765</v>
          </cell>
          <cell r="R32">
            <v>2820</v>
          </cell>
          <cell r="BM32">
            <v>2765</v>
          </cell>
          <cell r="BN32">
            <v>235</v>
          </cell>
          <cell r="BO32">
            <v>235</v>
          </cell>
          <cell r="BP32">
            <v>235</v>
          </cell>
          <cell r="BQ32">
            <v>235</v>
          </cell>
          <cell r="BR32">
            <v>235</v>
          </cell>
          <cell r="BS32">
            <v>235</v>
          </cell>
          <cell r="BT32">
            <v>235</v>
          </cell>
          <cell r="BU32">
            <v>235</v>
          </cell>
          <cell r="BV32">
            <v>235</v>
          </cell>
          <cell r="BW32">
            <v>235</v>
          </cell>
          <cell r="BX32">
            <v>235</v>
          </cell>
          <cell r="BY32">
            <v>235</v>
          </cell>
          <cell r="BZ32">
            <v>2820</v>
          </cell>
        </row>
        <row r="33">
          <cell r="B33" t="str">
            <v>Other Expenses/(Income)</v>
          </cell>
          <cell r="E33">
            <v>0</v>
          </cell>
          <cell r="F33">
            <v>0</v>
          </cell>
          <cell r="G33">
            <v>0</v>
          </cell>
          <cell r="I33">
            <v>-1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-19</v>
          </cell>
          <cell r="R33">
            <v>0</v>
          </cell>
          <cell r="BM33">
            <v>-19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</row>
        <row r="34">
          <cell r="B34" t="str">
            <v>EBIT</v>
          </cell>
          <cell r="E34">
            <v>26</v>
          </cell>
          <cell r="F34">
            <v>63</v>
          </cell>
          <cell r="G34">
            <v>33</v>
          </cell>
          <cell r="I34">
            <v>459</v>
          </cell>
          <cell r="J34">
            <v>700</v>
          </cell>
          <cell r="K34">
            <v>49</v>
          </cell>
          <cell r="L34">
            <v>101</v>
          </cell>
          <cell r="M34">
            <v>194</v>
          </cell>
          <cell r="N34">
            <v>83</v>
          </cell>
          <cell r="O34">
            <v>194</v>
          </cell>
          <cell r="P34">
            <v>83</v>
          </cell>
          <cell r="Q34">
            <v>702</v>
          </cell>
          <cell r="R34">
            <v>884</v>
          </cell>
          <cell r="BM34">
            <v>702</v>
          </cell>
          <cell r="BN34">
            <v>66</v>
          </cell>
          <cell r="BO34">
            <v>86</v>
          </cell>
          <cell r="BP34">
            <v>73</v>
          </cell>
          <cell r="BQ34">
            <v>79</v>
          </cell>
          <cell r="BR34">
            <v>89</v>
          </cell>
          <cell r="BS34">
            <v>55</v>
          </cell>
          <cell r="BT34">
            <v>30</v>
          </cell>
          <cell r="BU34">
            <v>54</v>
          </cell>
          <cell r="BV34">
            <v>105</v>
          </cell>
          <cell r="BW34">
            <v>63</v>
          </cell>
          <cell r="BX34">
            <v>101</v>
          </cell>
          <cell r="BY34">
            <v>83</v>
          </cell>
          <cell r="BZ34">
            <v>884</v>
          </cell>
        </row>
        <row r="35">
          <cell r="B35" t="str">
            <v>Interest - Caspex</v>
          </cell>
          <cell r="E35">
            <v>15</v>
          </cell>
          <cell r="F35">
            <v>8</v>
          </cell>
          <cell r="G35">
            <v>12</v>
          </cell>
          <cell r="I35">
            <v>162</v>
          </cell>
          <cell r="J35">
            <v>116</v>
          </cell>
          <cell r="K35">
            <v>16</v>
          </cell>
          <cell r="L35">
            <v>9</v>
          </cell>
          <cell r="M35">
            <v>14</v>
          </cell>
          <cell r="N35">
            <v>9</v>
          </cell>
          <cell r="O35">
            <v>14</v>
          </cell>
          <cell r="P35">
            <v>9</v>
          </cell>
          <cell r="Q35">
            <v>192</v>
          </cell>
          <cell r="R35">
            <v>134</v>
          </cell>
          <cell r="BM35">
            <v>192</v>
          </cell>
          <cell r="BN35">
            <v>12</v>
          </cell>
          <cell r="BO35">
            <v>13</v>
          </cell>
          <cell r="BP35">
            <v>14</v>
          </cell>
          <cell r="BQ35">
            <v>13</v>
          </cell>
          <cell r="BR35">
            <v>6</v>
          </cell>
          <cell r="BS35">
            <v>5</v>
          </cell>
          <cell r="BT35">
            <v>5</v>
          </cell>
          <cell r="BU35">
            <v>6</v>
          </cell>
          <cell r="BV35">
            <v>5</v>
          </cell>
          <cell r="BW35">
            <v>6</v>
          </cell>
          <cell r="BX35">
            <v>7</v>
          </cell>
          <cell r="BY35">
            <v>6</v>
          </cell>
          <cell r="BZ35">
            <v>98</v>
          </cell>
        </row>
        <row r="36">
          <cell r="B36" t="str">
            <v>Interest - Other</v>
          </cell>
          <cell r="E36">
            <v>0</v>
          </cell>
          <cell r="F36">
            <v>0</v>
          </cell>
          <cell r="G36">
            <v>0</v>
          </cell>
          <cell r="I36">
            <v>10</v>
          </cell>
          <cell r="J36">
            <v>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0</v>
          </cell>
          <cell r="R36">
            <v>16</v>
          </cell>
          <cell r="BM36">
            <v>10</v>
          </cell>
          <cell r="BN36">
            <v>2</v>
          </cell>
          <cell r="BO36">
            <v>2</v>
          </cell>
          <cell r="BP36">
            <v>2</v>
          </cell>
          <cell r="BQ36">
            <v>2</v>
          </cell>
          <cell r="BR36">
            <v>2</v>
          </cell>
          <cell r="BS36">
            <v>2</v>
          </cell>
          <cell r="BT36">
            <v>2</v>
          </cell>
          <cell r="BU36">
            <v>2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16</v>
          </cell>
        </row>
        <row r="37">
          <cell r="B37" t="str">
            <v>Interest - NAT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</row>
        <row r="38">
          <cell r="B38" t="str">
            <v>Interest - Toocooya Trust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B39" t="str">
            <v>Total Interest</v>
          </cell>
          <cell r="E39">
            <v>15</v>
          </cell>
          <cell r="F39">
            <v>8</v>
          </cell>
          <cell r="G39">
            <v>12</v>
          </cell>
          <cell r="I39">
            <v>172</v>
          </cell>
          <cell r="J39">
            <v>132</v>
          </cell>
          <cell r="K39">
            <v>16</v>
          </cell>
          <cell r="L39">
            <v>9</v>
          </cell>
          <cell r="M39">
            <v>14</v>
          </cell>
          <cell r="N39">
            <v>9</v>
          </cell>
          <cell r="O39">
            <v>14</v>
          </cell>
          <cell r="P39">
            <v>9</v>
          </cell>
          <cell r="Q39">
            <v>202</v>
          </cell>
          <cell r="R39">
            <v>150</v>
          </cell>
          <cell r="BM39">
            <v>202</v>
          </cell>
          <cell r="BN39">
            <v>14</v>
          </cell>
          <cell r="BO39">
            <v>15</v>
          </cell>
          <cell r="BP39">
            <v>16</v>
          </cell>
          <cell r="BQ39">
            <v>15</v>
          </cell>
          <cell r="BR39">
            <v>8</v>
          </cell>
          <cell r="BS39">
            <v>7</v>
          </cell>
          <cell r="BT39">
            <v>7</v>
          </cell>
          <cell r="BU39">
            <v>8</v>
          </cell>
          <cell r="BV39">
            <v>5</v>
          </cell>
          <cell r="BW39">
            <v>6</v>
          </cell>
          <cell r="BX39">
            <v>7</v>
          </cell>
          <cell r="BY39">
            <v>6</v>
          </cell>
          <cell r="BZ39">
            <v>114</v>
          </cell>
        </row>
        <row r="40">
          <cell r="B40" t="str">
            <v>Net Trading Profit/(Loss)</v>
          </cell>
          <cell r="E40">
            <v>11</v>
          </cell>
          <cell r="F40">
            <v>55</v>
          </cell>
          <cell r="G40">
            <v>21</v>
          </cell>
          <cell r="I40">
            <v>287</v>
          </cell>
          <cell r="J40">
            <v>568</v>
          </cell>
          <cell r="K40">
            <v>33</v>
          </cell>
          <cell r="L40">
            <v>92</v>
          </cell>
          <cell r="M40">
            <v>180</v>
          </cell>
          <cell r="N40">
            <v>74</v>
          </cell>
          <cell r="O40">
            <v>180</v>
          </cell>
          <cell r="P40">
            <v>74</v>
          </cell>
          <cell r="Q40">
            <v>500</v>
          </cell>
          <cell r="R40">
            <v>734</v>
          </cell>
          <cell r="BM40">
            <v>500</v>
          </cell>
          <cell r="BN40">
            <v>52</v>
          </cell>
          <cell r="BO40">
            <v>71</v>
          </cell>
          <cell r="BP40">
            <v>57</v>
          </cell>
          <cell r="BQ40">
            <v>64</v>
          </cell>
          <cell r="BR40">
            <v>81</v>
          </cell>
          <cell r="BS40">
            <v>48</v>
          </cell>
          <cell r="BT40">
            <v>23</v>
          </cell>
          <cell r="BU40">
            <v>46</v>
          </cell>
          <cell r="BV40">
            <v>100</v>
          </cell>
          <cell r="BW40">
            <v>57</v>
          </cell>
          <cell r="BX40">
            <v>94</v>
          </cell>
          <cell r="BY40">
            <v>77</v>
          </cell>
          <cell r="BZ40">
            <v>770</v>
          </cell>
        </row>
        <row r="44">
          <cell r="B44" t="str">
            <v>Management Fees</v>
          </cell>
          <cell r="E44">
            <v>20</v>
          </cell>
          <cell r="F44">
            <v>20</v>
          </cell>
          <cell r="G44">
            <v>20</v>
          </cell>
          <cell r="I44">
            <v>200</v>
          </cell>
          <cell r="J44">
            <v>200</v>
          </cell>
          <cell r="K44">
            <v>20</v>
          </cell>
          <cell r="L44">
            <v>20</v>
          </cell>
          <cell r="M44">
            <v>20</v>
          </cell>
          <cell r="N44">
            <v>20</v>
          </cell>
          <cell r="O44">
            <v>20</v>
          </cell>
          <cell r="P44">
            <v>20</v>
          </cell>
          <cell r="Q44">
            <v>240</v>
          </cell>
          <cell r="R44">
            <v>240</v>
          </cell>
          <cell r="BM44">
            <v>240</v>
          </cell>
          <cell r="BN44">
            <v>20</v>
          </cell>
          <cell r="BO44">
            <v>20</v>
          </cell>
          <cell r="BP44">
            <v>20</v>
          </cell>
          <cell r="BQ44">
            <v>20</v>
          </cell>
          <cell r="BR44">
            <v>20</v>
          </cell>
          <cell r="BS44">
            <v>20</v>
          </cell>
          <cell r="BT44">
            <v>20</v>
          </cell>
          <cell r="BU44">
            <v>20</v>
          </cell>
          <cell r="BV44">
            <v>20</v>
          </cell>
          <cell r="BW44">
            <v>20</v>
          </cell>
          <cell r="BX44">
            <v>20</v>
          </cell>
          <cell r="BY44">
            <v>20</v>
          </cell>
          <cell r="BZ44">
            <v>240</v>
          </cell>
        </row>
        <row r="45">
          <cell r="B45" t="str">
            <v>Goodwill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</row>
        <row r="46">
          <cell r="B46" t="str">
            <v>Subvention</v>
          </cell>
          <cell r="E46">
            <v>0</v>
          </cell>
          <cell r="F46">
            <v>0</v>
          </cell>
          <cell r="G46">
            <v>0</v>
          </cell>
          <cell r="I46">
            <v>-312</v>
          </cell>
          <cell r="J46">
            <v>-8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12</v>
          </cell>
          <cell r="R46">
            <v>-88</v>
          </cell>
          <cell r="BM46">
            <v>-312</v>
          </cell>
          <cell r="BN46">
            <v>0</v>
          </cell>
          <cell r="BO46">
            <v>0</v>
          </cell>
          <cell r="BP46">
            <v>0</v>
          </cell>
          <cell r="BQ46">
            <v>-88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-88</v>
          </cell>
        </row>
        <row r="47">
          <cell r="B47" t="str">
            <v>Taxation Expense</v>
          </cell>
          <cell r="E47">
            <v>-3</v>
          </cell>
          <cell r="F47">
            <v>12</v>
          </cell>
          <cell r="G47">
            <v>0</v>
          </cell>
          <cell r="I47">
            <v>28</v>
          </cell>
          <cell r="J47">
            <v>122</v>
          </cell>
          <cell r="K47">
            <v>4</v>
          </cell>
          <cell r="L47">
            <v>24</v>
          </cell>
          <cell r="M47">
            <v>53</v>
          </cell>
          <cell r="N47">
            <v>18</v>
          </cell>
          <cell r="O47">
            <v>53</v>
          </cell>
          <cell r="P47">
            <v>18</v>
          </cell>
          <cell r="Q47">
            <v>85</v>
          </cell>
          <cell r="R47">
            <v>164</v>
          </cell>
          <cell r="BM47">
            <v>85</v>
          </cell>
          <cell r="BN47">
            <v>11</v>
          </cell>
          <cell r="BO47">
            <v>17</v>
          </cell>
          <cell r="BP47">
            <v>12</v>
          </cell>
          <cell r="BQ47">
            <v>15</v>
          </cell>
          <cell r="BR47">
            <v>20</v>
          </cell>
          <cell r="BS47">
            <v>9</v>
          </cell>
          <cell r="BT47">
            <v>1</v>
          </cell>
          <cell r="BU47">
            <v>9</v>
          </cell>
          <cell r="BV47">
            <v>26</v>
          </cell>
          <cell r="BW47">
            <v>12</v>
          </cell>
          <cell r="BX47">
            <v>24</v>
          </cell>
          <cell r="BY47">
            <v>19</v>
          </cell>
          <cell r="BZ47">
            <v>175</v>
          </cell>
        </row>
        <row r="48">
          <cell r="B48" t="str">
            <v>Net Profit/(Loss)</v>
          </cell>
          <cell r="E48">
            <v>-6</v>
          </cell>
          <cell r="F48">
            <v>23</v>
          </cell>
          <cell r="G48">
            <v>1</v>
          </cell>
          <cell r="I48">
            <v>371</v>
          </cell>
          <cell r="J48">
            <v>334</v>
          </cell>
          <cell r="K48">
            <v>9</v>
          </cell>
          <cell r="L48">
            <v>48</v>
          </cell>
          <cell r="M48">
            <v>107</v>
          </cell>
          <cell r="N48">
            <v>36</v>
          </cell>
          <cell r="O48">
            <v>107</v>
          </cell>
          <cell r="P48">
            <v>36</v>
          </cell>
          <cell r="Q48">
            <v>487</v>
          </cell>
          <cell r="R48">
            <v>418</v>
          </cell>
          <cell r="BM48">
            <v>487</v>
          </cell>
          <cell r="BN48">
            <v>21</v>
          </cell>
          <cell r="BO48">
            <v>34</v>
          </cell>
          <cell r="BP48">
            <v>25</v>
          </cell>
          <cell r="BQ48">
            <v>117</v>
          </cell>
          <cell r="BR48">
            <v>41</v>
          </cell>
          <cell r="BS48">
            <v>19</v>
          </cell>
          <cell r="BT48">
            <v>2</v>
          </cell>
          <cell r="BU48">
            <v>17</v>
          </cell>
          <cell r="BV48">
            <v>54</v>
          </cell>
          <cell r="BW48">
            <v>25</v>
          </cell>
          <cell r="BX48">
            <v>50</v>
          </cell>
          <cell r="BY48">
            <v>38</v>
          </cell>
          <cell r="BZ48">
            <v>443</v>
          </cell>
        </row>
        <row r="51">
          <cell r="BM51" t="str">
            <v>OPENING</v>
          </cell>
        </row>
        <row r="52">
          <cell r="E52">
            <v>2138</v>
          </cell>
          <cell r="F52">
            <v>2299</v>
          </cell>
          <cell r="G52">
            <v>2138</v>
          </cell>
          <cell r="I52">
            <v>2138</v>
          </cell>
          <cell r="J52">
            <v>2299</v>
          </cell>
          <cell r="K52">
            <v>2138</v>
          </cell>
          <cell r="L52">
            <v>2299</v>
          </cell>
          <cell r="M52">
            <v>2138</v>
          </cell>
          <cell r="N52">
            <v>2299</v>
          </cell>
          <cell r="O52">
            <v>2138</v>
          </cell>
          <cell r="P52">
            <v>2299</v>
          </cell>
          <cell r="Q52">
            <v>2138</v>
          </cell>
          <cell r="R52">
            <v>2299</v>
          </cell>
          <cell r="BM52">
            <v>2138</v>
          </cell>
          <cell r="BN52">
            <v>2625</v>
          </cell>
          <cell r="BO52">
            <v>2625</v>
          </cell>
          <cell r="BP52">
            <v>2625</v>
          </cell>
          <cell r="BQ52">
            <v>2625</v>
          </cell>
          <cell r="BR52">
            <v>2625</v>
          </cell>
          <cell r="BS52">
            <v>2625</v>
          </cell>
          <cell r="BT52">
            <v>2625</v>
          </cell>
          <cell r="BU52">
            <v>2625</v>
          </cell>
          <cell r="BV52">
            <v>2625</v>
          </cell>
          <cell r="BW52">
            <v>2625</v>
          </cell>
          <cell r="BX52">
            <v>2625</v>
          </cell>
          <cell r="BY52">
            <v>2625</v>
          </cell>
          <cell r="BZ52">
            <v>2625</v>
          </cell>
        </row>
        <row r="53">
          <cell r="E53">
            <v>371</v>
          </cell>
          <cell r="F53">
            <v>334</v>
          </cell>
          <cell r="G53">
            <v>378</v>
          </cell>
          <cell r="I53">
            <v>371</v>
          </cell>
          <cell r="J53">
            <v>334</v>
          </cell>
          <cell r="K53">
            <v>380</v>
          </cell>
          <cell r="L53">
            <v>382</v>
          </cell>
          <cell r="M53">
            <v>487</v>
          </cell>
          <cell r="N53">
            <v>418</v>
          </cell>
          <cell r="O53">
            <v>487</v>
          </cell>
          <cell r="P53">
            <v>418</v>
          </cell>
          <cell r="Q53">
            <v>487</v>
          </cell>
          <cell r="R53">
            <v>418</v>
          </cell>
          <cell r="BM53">
            <v>487</v>
          </cell>
          <cell r="BN53">
            <v>21</v>
          </cell>
          <cell r="BO53">
            <v>55</v>
          </cell>
          <cell r="BP53">
            <v>80</v>
          </cell>
          <cell r="BQ53">
            <v>197</v>
          </cell>
          <cell r="BR53">
            <v>238</v>
          </cell>
          <cell r="BS53">
            <v>257</v>
          </cell>
          <cell r="BT53">
            <v>259</v>
          </cell>
          <cell r="BU53">
            <v>276</v>
          </cell>
          <cell r="BV53">
            <v>330</v>
          </cell>
          <cell r="BW53">
            <v>355</v>
          </cell>
          <cell r="BX53">
            <v>405</v>
          </cell>
          <cell r="BY53">
            <v>443</v>
          </cell>
          <cell r="BZ53">
            <v>443</v>
          </cell>
        </row>
        <row r="54">
          <cell r="E54">
            <v>2509</v>
          </cell>
          <cell r="F54">
            <v>2633</v>
          </cell>
          <cell r="G54">
            <v>2516</v>
          </cell>
          <cell r="I54">
            <v>2509</v>
          </cell>
          <cell r="J54">
            <v>2633</v>
          </cell>
          <cell r="K54">
            <v>2518</v>
          </cell>
          <cell r="L54">
            <v>2681</v>
          </cell>
          <cell r="M54">
            <v>2625</v>
          </cell>
          <cell r="N54">
            <v>2717</v>
          </cell>
          <cell r="O54">
            <v>2625</v>
          </cell>
          <cell r="P54">
            <v>2717</v>
          </cell>
          <cell r="Q54">
            <v>2625</v>
          </cell>
          <cell r="R54">
            <v>2717</v>
          </cell>
          <cell r="BM54">
            <v>2625</v>
          </cell>
          <cell r="BN54">
            <v>2646</v>
          </cell>
          <cell r="BO54">
            <v>2680</v>
          </cell>
          <cell r="BP54">
            <v>2705</v>
          </cell>
          <cell r="BQ54">
            <v>2822</v>
          </cell>
          <cell r="BR54">
            <v>2863</v>
          </cell>
          <cell r="BS54">
            <v>2882</v>
          </cell>
          <cell r="BT54">
            <v>2884</v>
          </cell>
          <cell r="BU54">
            <v>2901</v>
          </cell>
          <cell r="BV54">
            <v>2955</v>
          </cell>
          <cell r="BW54">
            <v>2980</v>
          </cell>
          <cell r="BX54">
            <v>3030</v>
          </cell>
          <cell r="BY54">
            <v>3068</v>
          </cell>
          <cell r="BZ54">
            <v>3068</v>
          </cell>
        </row>
        <row r="55">
          <cell r="E55">
            <v>-1021</v>
          </cell>
          <cell r="F55">
            <v>-686</v>
          </cell>
          <cell r="G55">
            <v>-1021</v>
          </cell>
          <cell r="I55">
            <v>-1021</v>
          </cell>
          <cell r="J55">
            <v>-686</v>
          </cell>
          <cell r="K55">
            <v>-1021</v>
          </cell>
          <cell r="L55">
            <v>-686</v>
          </cell>
          <cell r="M55">
            <v>-1021</v>
          </cell>
          <cell r="N55">
            <v>-686</v>
          </cell>
          <cell r="O55">
            <v>-1021</v>
          </cell>
          <cell r="P55">
            <v>-686</v>
          </cell>
          <cell r="Q55">
            <v>-1021</v>
          </cell>
          <cell r="R55">
            <v>-686</v>
          </cell>
          <cell r="BM55">
            <v>-1021</v>
          </cell>
          <cell r="BN55">
            <v>-1784</v>
          </cell>
          <cell r="BO55">
            <v>-1784</v>
          </cell>
          <cell r="BP55">
            <v>-1784</v>
          </cell>
          <cell r="BQ55">
            <v>-686</v>
          </cell>
          <cell r="BR55">
            <v>-686</v>
          </cell>
          <cell r="BS55">
            <v>-686</v>
          </cell>
          <cell r="BT55">
            <v>-686</v>
          </cell>
          <cell r="BU55">
            <v>-686</v>
          </cell>
          <cell r="BV55">
            <v>-686</v>
          </cell>
          <cell r="BW55">
            <v>-686</v>
          </cell>
          <cell r="BX55">
            <v>-686</v>
          </cell>
          <cell r="BY55">
            <v>-686</v>
          </cell>
          <cell r="BZ55">
            <v>-686</v>
          </cell>
        </row>
        <row r="56">
          <cell r="E56">
            <v>1488</v>
          </cell>
          <cell r="F56">
            <v>1947</v>
          </cell>
          <cell r="G56">
            <v>1495</v>
          </cell>
          <cell r="I56">
            <v>1488</v>
          </cell>
          <cell r="J56">
            <v>1947</v>
          </cell>
          <cell r="K56">
            <v>1497</v>
          </cell>
          <cell r="L56">
            <v>1995</v>
          </cell>
          <cell r="M56">
            <v>1604</v>
          </cell>
          <cell r="N56">
            <v>2031</v>
          </cell>
          <cell r="O56">
            <v>1604</v>
          </cell>
          <cell r="P56">
            <v>2031</v>
          </cell>
          <cell r="Q56">
            <v>1604</v>
          </cell>
          <cell r="R56">
            <v>2031</v>
          </cell>
          <cell r="BM56">
            <v>1604</v>
          </cell>
          <cell r="BN56">
            <v>862</v>
          </cell>
          <cell r="BO56">
            <v>896</v>
          </cell>
          <cell r="BP56">
            <v>921</v>
          </cell>
          <cell r="BQ56">
            <v>2136</v>
          </cell>
          <cell r="BR56">
            <v>2177</v>
          </cell>
          <cell r="BS56">
            <v>2196</v>
          </cell>
          <cell r="BT56">
            <v>2198</v>
          </cell>
          <cell r="BU56">
            <v>2215</v>
          </cell>
          <cell r="BV56">
            <v>2269</v>
          </cell>
          <cell r="BW56">
            <v>2294</v>
          </cell>
          <cell r="BX56">
            <v>2344</v>
          </cell>
          <cell r="BY56">
            <v>2382</v>
          </cell>
          <cell r="BZ56">
            <v>2382</v>
          </cell>
        </row>
        <row r="58">
          <cell r="E58">
            <v>-459</v>
          </cell>
          <cell r="F58">
            <v>-2701</v>
          </cell>
          <cell r="G58">
            <v>-708</v>
          </cell>
          <cell r="I58">
            <v>-459</v>
          </cell>
          <cell r="J58">
            <v>-2701</v>
          </cell>
          <cell r="K58">
            <v>-759</v>
          </cell>
          <cell r="L58">
            <v>-2736</v>
          </cell>
          <cell r="M58">
            <v>-728</v>
          </cell>
          <cell r="N58">
            <v>-2787</v>
          </cell>
          <cell r="O58">
            <v>-728</v>
          </cell>
          <cell r="P58">
            <v>-2787</v>
          </cell>
          <cell r="Q58">
            <v>-728</v>
          </cell>
          <cell r="R58">
            <v>-2787</v>
          </cell>
          <cell r="BM58">
            <v>-728</v>
          </cell>
          <cell r="BN58">
            <v>-2146</v>
          </cell>
          <cell r="BO58">
            <v>-1994</v>
          </cell>
          <cell r="BP58">
            <v>-2070</v>
          </cell>
          <cell r="BQ58">
            <v>-3085</v>
          </cell>
          <cell r="BR58">
            <v>-3164</v>
          </cell>
          <cell r="BS58">
            <v>-3217</v>
          </cell>
          <cell r="BT58">
            <v>-3203</v>
          </cell>
          <cell r="BU58">
            <v>-3164</v>
          </cell>
          <cell r="BV58">
            <v>-3121</v>
          </cell>
          <cell r="BW58">
            <v>-3044</v>
          </cell>
          <cell r="BX58">
            <v>-3081</v>
          </cell>
          <cell r="BY58">
            <v>-3135</v>
          </cell>
          <cell r="BZ58">
            <v>-3135</v>
          </cell>
        </row>
        <row r="59">
          <cell r="E59">
            <v>2500</v>
          </cell>
          <cell r="F59">
            <v>4000</v>
          </cell>
          <cell r="G59">
            <v>2500</v>
          </cell>
          <cell r="I59">
            <v>2500</v>
          </cell>
          <cell r="J59">
            <v>4000</v>
          </cell>
          <cell r="K59">
            <v>2500</v>
          </cell>
          <cell r="L59">
            <v>4000</v>
          </cell>
          <cell r="M59">
            <v>2500</v>
          </cell>
          <cell r="N59">
            <v>4000</v>
          </cell>
          <cell r="O59">
            <v>2500</v>
          </cell>
          <cell r="P59">
            <v>4000</v>
          </cell>
          <cell r="Q59">
            <v>2500</v>
          </cell>
          <cell r="R59">
            <v>4000</v>
          </cell>
          <cell r="BM59">
            <v>2500</v>
          </cell>
          <cell r="BN59">
            <v>4000</v>
          </cell>
          <cell r="BO59">
            <v>4000</v>
          </cell>
          <cell r="BP59">
            <v>4000</v>
          </cell>
          <cell r="BQ59">
            <v>4000</v>
          </cell>
          <cell r="BR59">
            <v>4000</v>
          </cell>
          <cell r="BS59">
            <v>4000</v>
          </cell>
          <cell r="BT59">
            <v>4000</v>
          </cell>
          <cell r="BU59">
            <v>4000</v>
          </cell>
          <cell r="BV59">
            <v>4000</v>
          </cell>
          <cell r="BW59">
            <v>4000</v>
          </cell>
          <cell r="BX59">
            <v>4000</v>
          </cell>
          <cell r="BY59">
            <v>4000</v>
          </cell>
          <cell r="BZ59">
            <v>4000</v>
          </cell>
        </row>
        <row r="60">
          <cell r="E60">
            <v>2041</v>
          </cell>
          <cell r="F60">
            <v>1299</v>
          </cell>
          <cell r="G60">
            <v>1792</v>
          </cell>
          <cell r="I60">
            <v>2041</v>
          </cell>
          <cell r="J60">
            <v>1299</v>
          </cell>
          <cell r="K60">
            <v>1741</v>
          </cell>
          <cell r="L60">
            <v>1264</v>
          </cell>
          <cell r="M60">
            <v>1772</v>
          </cell>
          <cell r="N60">
            <v>1213</v>
          </cell>
          <cell r="O60">
            <v>1772</v>
          </cell>
          <cell r="P60">
            <v>1213</v>
          </cell>
          <cell r="Q60">
            <v>1772</v>
          </cell>
          <cell r="R60">
            <v>1213</v>
          </cell>
          <cell r="BM60">
            <v>1772</v>
          </cell>
          <cell r="BN60">
            <v>1854</v>
          </cell>
          <cell r="BO60">
            <v>2006</v>
          </cell>
          <cell r="BP60">
            <v>1930</v>
          </cell>
          <cell r="BQ60">
            <v>915</v>
          </cell>
          <cell r="BR60">
            <v>836</v>
          </cell>
          <cell r="BS60">
            <v>783</v>
          </cell>
          <cell r="BT60">
            <v>797</v>
          </cell>
          <cell r="BU60">
            <v>836</v>
          </cell>
          <cell r="BV60">
            <v>879</v>
          </cell>
          <cell r="BW60">
            <v>956</v>
          </cell>
          <cell r="BX60">
            <v>919</v>
          </cell>
          <cell r="BY60">
            <v>865</v>
          </cell>
          <cell r="BZ60">
            <v>865</v>
          </cell>
        </row>
        <row r="62"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>
            <v>869</v>
          </cell>
          <cell r="F63">
            <v>1357</v>
          </cell>
          <cell r="G63">
            <v>970</v>
          </cell>
          <cell r="I63">
            <v>869</v>
          </cell>
          <cell r="J63">
            <v>1357</v>
          </cell>
          <cell r="K63">
            <v>950</v>
          </cell>
          <cell r="L63">
            <v>1425</v>
          </cell>
          <cell r="M63">
            <v>950</v>
          </cell>
          <cell r="N63">
            <v>1317</v>
          </cell>
          <cell r="O63">
            <v>950</v>
          </cell>
          <cell r="P63">
            <v>1317</v>
          </cell>
          <cell r="Q63">
            <v>950</v>
          </cell>
          <cell r="R63">
            <v>1317</v>
          </cell>
          <cell r="BM63">
            <v>950</v>
          </cell>
          <cell r="BN63">
            <v>1354</v>
          </cell>
          <cell r="BO63">
            <v>1351</v>
          </cell>
          <cell r="BP63">
            <v>1386</v>
          </cell>
          <cell r="BQ63">
            <v>1363</v>
          </cell>
          <cell r="BR63">
            <v>1322</v>
          </cell>
          <cell r="BS63">
            <v>1212</v>
          </cell>
          <cell r="BT63">
            <v>1312</v>
          </cell>
          <cell r="BU63">
            <v>1418</v>
          </cell>
          <cell r="BV63">
            <v>1410</v>
          </cell>
          <cell r="BW63">
            <v>1357</v>
          </cell>
          <cell r="BX63">
            <v>1425</v>
          </cell>
          <cell r="BY63">
            <v>1317</v>
          </cell>
          <cell r="BZ63">
            <v>1317</v>
          </cell>
        </row>
        <row r="64"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BM64">
            <v>0</v>
          </cell>
          <cell r="BN64">
            <v>286</v>
          </cell>
          <cell r="BO64">
            <v>283</v>
          </cell>
          <cell r="BP64">
            <v>280</v>
          </cell>
          <cell r="BQ64">
            <v>277</v>
          </cell>
          <cell r="BR64">
            <v>274</v>
          </cell>
          <cell r="BS64">
            <v>271</v>
          </cell>
          <cell r="BT64">
            <v>228</v>
          </cell>
          <cell r="BU64">
            <v>185</v>
          </cell>
          <cell r="BV64">
            <v>79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>
            <v>516</v>
          </cell>
          <cell r="F65">
            <v>246</v>
          </cell>
          <cell r="G65">
            <v>352</v>
          </cell>
          <cell r="I65">
            <v>516</v>
          </cell>
          <cell r="J65">
            <v>246</v>
          </cell>
          <cell r="K65">
            <v>342</v>
          </cell>
          <cell r="L65">
            <v>236</v>
          </cell>
          <cell r="M65">
            <v>192</v>
          </cell>
          <cell r="N65">
            <v>226</v>
          </cell>
          <cell r="O65">
            <v>192</v>
          </cell>
          <cell r="P65">
            <v>226</v>
          </cell>
          <cell r="Q65">
            <v>192</v>
          </cell>
          <cell r="R65">
            <v>226</v>
          </cell>
          <cell r="BM65">
            <v>192</v>
          </cell>
          <cell r="BN65">
            <v>336</v>
          </cell>
          <cell r="BO65">
            <v>326</v>
          </cell>
          <cell r="BP65">
            <v>316</v>
          </cell>
          <cell r="BQ65">
            <v>306</v>
          </cell>
          <cell r="BR65">
            <v>296</v>
          </cell>
          <cell r="BS65">
            <v>286</v>
          </cell>
          <cell r="BT65">
            <v>276</v>
          </cell>
          <cell r="BU65">
            <v>266</v>
          </cell>
          <cell r="BV65">
            <v>256</v>
          </cell>
          <cell r="BW65">
            <v>246</v>
          </cell>
          <cell r="BX65">
            <v>236</v>
          </cell>
          <cell r="BY65">
            <v>226</v>
          </cell>
          <cell r="BZ65">
            <v>226</v>
          </cell>
        </row>
        <row r="66"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</row>
        <row r="68">
          <cell r="E68">
            <v>28</v>
          </cell>
          <cell r="F68">
            <v>122</v>
          </cell>
          <cell r="G68">
            <v>31</v>
          </cell>
          <cell r="I68">
            <v>28</v>
          </cell>
          <cell r="J68">
            <v>122</v>
          </cell>
          <cell r="K68">
            <v>32</v>
          </cell>
          <cell r="L68">
            <v>146</v>
          </cell>
          <cell r="M68">
            <v>85</v>
          </cell>
          <cell r="N68">
            <v>164</v>
          </cell>
          <cell r="O68">
            <v>85</v>
          </cell>
          <cell r="P68">
            <v>164</v>
          </cell>
          <cell r="Q68">
            <v>85</v>
          </cell>
          <cell r="R68">
            <v>164</v>
          </cell>
          <cell r="BM68">
            <v>85</v>
          </cell>
          <cell r="BN68">
            <v>96</v>
          </cell>
          <cell r="BO68">
            <v>113</v>
          </cell>
          <cell r="BP68">
            <v>125</v>
          </cell>
          <cell r="BQ68">
            <v>55</v>
          </cell>
          <cell r="BR68">
            <v>75</v>
          </cell>
          <cell r="BS68">
            <v>84</v>
          </cell>
          <cell r="BT68">
            <v>85</v>
          </cell>
          <cell r="BU68">
            <v>94</v>
          </cell>
          <cell r="BV68">
            <v>120</v>
          </cell>
          <cell r="BW68">
            <v>132</v>
          </cell>
          <cell r="BX68">
            <v>156</v>
          </cell>
          <cell r="BY68">
            <v>175</v>
          </cell>
          <cell r="BZ68">
            <v>175</v>
          </cell>
        </row>
        <row r="69">
          <cell r="E69">
            <v>4942</v>
          </cell>
          <cell r="F69">
            <v>4971</v>
          </cell>
          <cell r="G69">
            <v>4640</v>
          </cell>
          <cell r="I69">
            <v>4942</v>
          </cell>
          <cell r="J69">
            <v>4971</v>
          </cell>
          <cell r="K69">
            <v>4562</v>
          </cell>
          <cell r="L69">
            <v>5066</v>
          </cell>
          <cell r="M69">
            <v>4603</v>
          </cell>
          <cell r="N69">
            <v>4951</v>
          </cell>
          <cell r="O69">
            <v>4603</v>
          </cell>
          <cell r="P69">
            <v>4951</v>
          </cell>
          <cell r="Q69">
            <v>4603</v>
          </cell>
          <cell r="R69">
            <v>4951</v>
          </cell>
          <cell r="BM69">
            <v>4603</v>
          </cell>
          <cell r="BN69">
            <v>4788</v>
          </cell>
          <cell r="BO69">
            <v>4975</v>
          </cell>
          <cell r="BP69">
            <v>4958</v>
          </cell>
          <cell r="BQ69">
            <v>5052</v>
          </cell>
          <cell r="BR69">
            <v>4980</v>
          </cell>
          <cell r="BS69">
            <v>4832</v>
          </cell>
          <cell r="BT69">
            <v>4896</v>
          </cell>
          <cell r="BU69">
            <v>5014</v>
          </cell>
          <cell r="BV69">
            <v>5013</v>
          </cell>
          <cell r="BW69">
            <v>4985</v>
          </cell>
          <cell r="BX69">
            <v>5080</v>
          </cell>
          <cell r="BY69">
            <v>4965</v>
          </cell>
          <cell r="BZ69">
            <v>4965</v>
          </cell>
        </row>
        <row r="71">
          <cell r="E71">
            <v>1390</v>
          </cell>
          <cell r="F71">
            <v>1241</v>
          </cell>
          <cell r="G71">
            <v>1200</v>
          </cell>
          <cell r="I71">
            <v>1390</v>
          </cell>
          <cell r="J71">
            <v>1241</v>
          </cell>
          <cell r="K71">
            <v>1250</v>
          </cell>
          <cell r="L71">
            <v>1345</v>
          </cell>
          <cell r="M71">
            <v>1300</v>
          </cell>
          <cell r="N71">
            <v>1299</v>
          </cell>
          <cell r="O71">
            <v>1300</v>
          </cell>
          <cell r="P71">
            <v>1299</v>
          </cell>
          <cell r="Q71">
            <v>1300</v>
          </cell>
          <cell r="R71">
            <v>1299</v>
          </cell>
          <cell r="BM71">
            <v>1300</v>
          </cell>
          <cell r="BN71">
            <v>1304</v>
          </cell>
          <cell r="BO71">
            <v>1372</v>
          </cell>
          <cell r="BP71">
            <v>1306</v>
          </cell>
          <cell r="BQ71">
            <v>1311</v>
          </cell>
          <cell r="BR71">
            <v>1328</v>
          </cell>
          <cell r="BS71">
            <v>1256</v>
          </cell>
          <cell r="BT71">
            <v>1220</v>
          </cell>
          <cell r="BU71">
            <v>1218</v>
          </cell>
          <cell r="BV71">
            <v>1313</v>
          </cell>
          <cell r="BW71">
            <v>1241</v>
          </cell>
          <cell r="BX71">
            <v>1345</v>
          </cell>
          <cell r="BY71">
            <v>1299</v>
          </cell>
          <cell r="BZ71">
            <v>1299</v>
          </cell>
        </row>
        <row r="72">
          <cell r="E72">
            <v>4</v>
          </cell>
          <cell r="F72">
            <v>20</v>
          </cell>
          <cell r="G72">
            <v>23</v>
          </cell>
          <cell r="I72">
            <v>4</v>
          </cell>
          <cell r="J72">
            <v>20</v>
          </cell>
          <cell r="K72">
            <v>23</v>
          </cell>
          <cell r="L72">
            <v>20</v>
          </cell>
          <cell r="M72">
            <v>23</v>
          </cell>
          <cell r="N72">
            <v>20</v>
          </cell>
          <cell r="O72">
            <v>23</v>
          </cell>
          <cell r="P72">
            <v>20</v>
          </cell>
          <cell r="Q72">
            <v>23</v>
          </cell>
          <cell r="R72">
            <v>20</v>
          </cell>
          <cell r="BM72">
            <v>23</v>
          </cell>
          <cell r="BN72">
            <v>20</v>
          </cell>
          <cell r="BO72">
            <v>20</v>
          </cell>
          <cell r="BP72">
            <v>20</v>
          </cell>
          <cell r="BQ72">
            <v>20</v>
          </cell>
          <cell r="BR72">
            <v>20</v>
          </cell>
          <cell r="BS72">
            <v>20</v>
          </cell>
          <cell r="BT72">
            <v>20</v>
          </cell>
          <cell r="BU72">
            <v>20</v>
          </cell>
          <cell r="BV72">
            <v>20</v>
          </cell>
          <cell r="BW72">
            <v>20</v>
          </cell>
          <cell r="BX72">
            <v>20</v>
          </cell>
          <cell r="BY72">
            <v>20</v>
          </cell>
          <cell r="BZ72">
            <v>20</v>
          </cell>
        </row>
        <row r="73">
          <cell r="E73">
            <v>1750</v>
          </cell>
          <cell r="F73">
            <v>1920</v>
          </cell>
          <cell r="G73">
            <v>1600</v>
          </cell>
          <cell r="I73">
            <v>1750</v>
          </cell>
          <cell r="J73">
            <v>1920</v>
          </cell>
          <cell r="K73">
            <v>1500</v>
          </cell>
          <cell r="L73">
            <v>1911</v>
          </cell>
          <cell r="M73">
            <v>1500</v>
          </cell>
          <cell r="N73">
            <v>1842</v>
          </cell>
          <cell r="O73">
            <v>1500</v>
          </cell>
          <cell r="P73">
            <v>1842</v>
          </cell>
          <cell r="Q73">
            <v>1500</v>
          </cell>
          <cell r="R73">
            <v>1842</v>
          </cell>
          <cell r="BM73">
            <v>1500</v>
          </cell>
          <cell r="BN73">
            <v>1660</v>
          </cell>
          <cell r="BO73">
            <v>1779</v>
          </cell>
          <cell r="BP73">
            <v>1828</v>
          </cell>
          <cell r="BQ73">
            <v>1917</v>
          </cell>
          <cell r="BR73">
            <v>1828</v>
          </cell>
          <cell r="BS73">
            <v>1752</v>
          </cell>
          <cell r="BT73">
            <v>1852</v>
          </cell>
          <cell r="BU73">
            <v>1972</v>
          </cell>
          <cell r="BV73">
            <v>1876</v>
          </cell>
          <cell r="BW73">
            <v>1920</v>
          </cell>
          <cell r="BX73">
            <v>1911</v>
          </cell>
          <cell r="BY73">
            <v>1842</v>
          </cell>
          <cell r="BZ73">
            <v>1842</v>
          </cell>
        </row>
        <row r="74"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</row>
        <row r="76">
          <cell r="E76">
            <v>171</v>
          </cell>
          <cell r="F76">
            <v>205</v>
          </cell>
          <cell r="G76">
            <v>171</v>
          </cell>
          <cell r="I76">
            <v>171</v>
          </cell>
          <cell r="J76">
            <v>205</v>
          </cell>
          <cell r="K76">
            <v>171</v>
          </cell>
          <cell r="L76">
            <v>205</v>
          </cell>
          <cell r="M76">
            <v>171</v>
          </cell>
          <cell r="N76">
            <v>205</v>
          </cell>
          <cell r="O76">
            <v>171</v>
          </cell>
          <cell r="P76">
            <v>205</v>
          </cell>
          <cell r="Q76">
            <v>171</v>
          </cell>
          <cell r="R76">
            <v>205</v>
          </cell>
          <cell r="BM76">
            <v>171</v>
          </cell>
          <cell r="BN76">
            <v>205</v>
          </cell>
          <cell r="BO76">
            <v>205</v>
          </cell>
          <cell r="BP76">
            <v>205</v>
          </cell>
          <cell r="BQ76">
            <v>205</v>
          </cell>
          <cell r="BR76">
            <v>205</v>
          </cell>
          <cell r="BS76">
            <v>205</v>
          </cell>
          <cell r="BT76">
            <v>205</v>
          </cell>
          <cell r="BU76">
            <v>205</v>
          </cell>
          <cell r="BV76">
            <v>205</v>
          </cell>
          <cell r="BW76">
            <v>205</v>
          </cell>
          <cell r="BX76">
            <v>205</v>
          </cell>
          <cell r="BY76">
            <v>205</v>
          </cell>
          <cell r="BZ76">
            <v>205</v>
          </cell>
        </row>
        <row r="77">
          <cell r="E77">
            <v>1627</v>
          </cell>
          <cell r="F77">
            <v>1585</v>
          </cell>
          <cell r="G77">
            <v>1646</v>
          </cell>
          <cell r="I77">
            <v>1627</v>
          </cell>
          <cell r="J77">
            <v>1585</v>
          </cell>
          <cell r="K77">
            <v>1618</v>
          </cell>
          <cell r="L77">
            <v>1585</v>
          </cell>
          <cell r="M77">
            <v>1609</v>
          </cell>
          <cell r="N77">
            <v>1585</v>
          </cell>
          <cell r="O77">
            <v>1609</v>
          </cell>
          <cell r="P77">
            <v>1585</v>
          </cell>
          <cell r="Q77">
            <v>1609</v>
          </cell>
          <cell r="R77">
            <v>1585</v>
          </cell>
          <cell r="BM77">
            <v>1609</v>
          </cell>
          <cell r="BN77">
            <v>1599</v>
          </cell>
          <cell r="BO77">
            <v>1599</v>
          </cell>
          <cell r="BP77">
            <v>1599</v>
          </cell>
          <cell r="BQ77">
            <v>1599</v>
          </cell>
          <cell r="BR77">
            <v>1599</v>
          </cell>
          <cell r="BS77">
            <v>1599</v>
          </cell>
          <cell r="BT77">
            <v>1599</v>
          </cell>
          <cell r="BU77">
            <v>1599</v>
          </cell>
          <cell r="BV77">
            <v>1599</v>
          </cell>
          <cell r="BW77">
            <v>1599</v>
          </cell>
          <cell r="BX77">
            <v>1599</v>
          </cell>
          <cell r="BY77">
            <v>1599</v>
          </cell>
          <cell r="BZ77">
            <v>1599</v>
          </cell>
        </row>
        <row r="78">
          <cell r="E78">
            <v>4942</v>
          </cell>
          <cell r="F78">
            <v>4971</v>
          </cell>
          <cell r="G78">
            <v>4640</v>
          </cell>
          <cell r="I78">
            <v>4942</v>
          </cell>
          <cell r="J78">
            <v>4971</v>
          </cell>
          <cell r="K78">
            <v>4562</v>
          </cell>
          <cell r="L78">
            <v>5066</v>
          </cell>
          <cell r="M78">
            <v>4603</v>
          </cell>
          <cell r="N78">
            <v>4951</v>
          </cell>
          <cell r="O78">
            <v>4603</v>
          </cell>
          <cell r="P78">
            <v>4951</v>
          </cell>
          <cell r="Q78">
            <v>4603</v>
          </cell>
          <cell r="R78">
            <v>4951</v>
          </cell>
          <cell r="BM78">
            <v>4603</v>
          </cell>
          <cell r="BN78">
            <v>4788</v>
          </cell>
          <cell r="BO78">
            <v>4975</v>
          </cell>
          <cell r="BP78">
            <v>4958</v>
          </cell>
          <cell r="BQ78">
            <v>5052</v>
          </cell>
          <cell r="BR78">
            <v>4980</v>
          </cell>
          <cell r="BS78">
            <v>4832</v>
          </cell>
          <cell r="BT78">
            <v>4896</v>
          </cell>
          <cell r="BU78">
            <v>5014</v>
          </cell>
          <cell r="BV78">
            <v>5013</v>
          </cell>
          <cell r="BW78">
            <v>4985</v>
          </cell>
          <cell r="BX78">
            <v>5080</v>
          </cell>
          <cell r="BY78">
            <v>4965</v>
          </cell>
          <cell r="BZ78">
            <v>4965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</row>
        <row r="83">
          <cell r="E83">
            <v>1655</v>
          </cell>
          <cell r="F83">
            <v>1585</v>
          </cell>
          <cell r="G83">
            <v>1655</v>
          </cell>
          <cell r="I83">
            <v>1595</v>
          </cell>
          <cell r="J83">
            <v>1595</v>
          </cell>
          <cell r="K83">
            <v>1627</v>
          </cell>
          <cell r="L83">
            <v>1585</v>
          </cell>
          <cell r="M83">
            <v>1618</v>
          </cell>
          <cell r="N83">
            <v>1585</v>
          </cell>
          <cell r="O83">
            <v>1618</v>
          </cell>
          <cell r="P83">
            <v>1585</v>
          </cell>
          <cell r="Q83">
            <v>1595</v>
          </cell>
          <cell r="R83">
            <v>1595</v>
          </cell>
          <cell r="BM83">
            <v>1595</v>
          </cell>
          <cell r="BN83">
            <v>1609</v>
          </cell>
          <cell r="BO83">
            <v>1599</v>
          </cell>
          <cell r="BP83">
            <v>1599</v>
          </cell>
          <cell r="BQ83">
            <v>1599</v>
          </cell>
          <cell r="BR83">
            <v>1599</v>
          </cell>
          <cell r="BS83">
            <v>1599</v>
          </cell>
          <cell r="BT83">
            <v>1599</v>
          </cell>
          <cell r="BU83">
            <v>1599</v>
          </cell>
          <cell r="BV83">
            <v>1599</v>
          </cell>
          <cell r="BW83">
            <v>1599</v>
          </cell>
          <cell r="BX83">
            <v>1599</v>
          </cell>
          <cell r="BY83">
            <v>1599</v>
          </cell>
          <cell r="BZ83">
            <v>1609</v>
          </cell>
        </row>
        <row r="84">
          <cell r="E84">
            <v>1</v>
          </cell>
          <cell r="F84">
            <v>23</v>
          </cell>
          <cell r="G84">
            <v>20</v>
          </cell>
          <cell r="I84">
            <v>323</v>
          </cell>
          <cell r="J84">
            <v>220</v>
          </cell>
          <cell r="K84">
            <v>20</v>
          </cell>
          <cell r="L84">
            <v>23</v>
          </cell>
          <cell r="M84">
            <v>20</v>
          </cell>
          <cell r="N84">
            <v>23</v>
          </cell>
          <cell r="O84">
            <v>20</v>
          </cell>
          <cell r="P84">
            <v>23</v>
          </cell>
          <cell r="Q84">
            <v>363</v>
          </cell>
          <cell r="R84">
            <v>266</v>
          </cell>
          <cell r="BM84">
            <v>363</v>
          </cell>
          <cell r="BN84">
            <v>13</v>
          </cell>
          <cell r="BO84">
            <v>23</v>
          </cell>
          <cell r="BP84">
            <v>23</v>
          </cell>
          <cell r="BQ84">
            <v>23</v>
          </cell>
          <cell r="BR84">
            <v>23</v>
          </cell>
          <cell r="BS84">
            <v>23</v>
          </cell>
          <cell r="BT84">
            <v>23</v>
          </cell>
          <cell r="BU84">
            <v>23</v>
          </cell>
          <cell r="BV84">
            <v>23</v>
          </cell>
          <cell r="BW84">
            <v>23</v>
          </cell>
          <cell r="BX84">
            <v>23</v>
          </cell>
          <cell r="BY84">
            <v>23</v>
          </cell>
          <cell r="BZ84">
            <v>266</v>
          </cell>
        </row>
        <row r="85">
          <cell r="E85">
            <v>0</v>
          </cell>
          <cell r="F85">
            <v>0</v>
          </cell>
          <cell r="G85">
            <v>0</v>
          </cell>
          <cell r="I85">
            <v>-15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15</v>
          </cell>
          <cell r="R85">
            <v>0</v>
          </cell>
          <cell r="BM85">
            <v>-15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</row>
        <row r="86">
          <cell r="E86">
            <v>-29</v>
          </cell>
          <cell r="F86">
            <v>-23</v>
          </cell>
          <cell r="G86">
            <v>-29</v>
          </cell>
          <cell r="I86">
            <v>-276</v>
          </cell>
          <cell r="J86">
            <v>-230</v>
          </cell>
          <cell r="K86">
            <v>-29</v>
          </cell>
          <cell r="L86">
            <v>-23</v>
          </cell>
          <cell r="M86">
            <v>-29</v>
          </cell>
          <cell r="N86">
            <v>-23</v>
          </cell>
          <cell r="O86">
            <v>-29</v>
          </cell>
          <cell r="P86">
            <v>-23</v>
          </cell>
          <cell r="Q86">
            <v>-334</v>
          </cell>
          <cell r="R86">
            <v>-276</v>
          </cell>
          <cell r="BM86">
            <v>-334</v>
          </cell>
          <cell r="BN86">
            <v>-23</v>
          </cell>
          <cell r="BO86">
            <v>-23</v>
          </cell>
          <cell r="BP86">
            <v>-23</v>
          </cell>
          <cell r="BQ86">
            <v>-23</v>
          </cell>
          <cell r="BR86">
            <v>-23</v>
          </cell>
          <cell r="BS86">
            <v>-23</v>
          </cell>
          <cell r="BT86">
            <v>-23</v>
          </cell>
          <cell r="BU86">
            <v>-23</v>
          </cell>
          <cell r="BV86">
            <v>-23</v>
          </cell>
          <cell r="BW86">
            <v>-23</v>
          </cell>
          <cell r="BX86">
            <v>-23</v>
          </cell>
          <cell r="BY86">
            <v>-23</v>
          </cell>
          <cell r="BZ86">
            <v>-276</v>
          </cell>
        </row>
        <row r="87">
          <cell r="E87">
            <v>1627</v>
          </cell>
          <cell r="F87">
            <v>1585</v>
          </cell>
          <cell r="G87">
            <v>1646</v>
          </cell>
          <cell r="I87">
            <v>1627</v>
          </cell>
          <cell r="J87">
            <v>1585</v>
          </cell>
          <cell r="K87">
            <v>1618</v>
          </cell>
          <cell r="L87">
            <v>1585</v>
          </cell>
          <cell r="M87">
            <v>1609</v>
          </cell>
          <cell r="N87">
            <v>1585</v>
          </cell>
          <cell r="O87">
            <v>1609</v>
          </cell>
          <cell r="P87">
            <v>1585</v>
          </cell>
          <cell r="Q87">
            <v>1609</v>
          </cell>
          <cell r="R87">
            <v>1585</v>
          </cell>
          <cell r="BM87">
            <v>1609</v>
          </cell>
          <cell r="BN87">
            <v>1599</v>
          </cell>
          <cell r="BO87">
            <v>1599</v>
          </cell>
          <cell r="BP87">
            <v>1599</v>
          </cell>
          <cell r="BQ87">
            <v>1599</v>
          </cell>
          <cell r="BR87">
            <v>1599</v>
          </cell>
          <cell r="BS87">
            <v>1599</v>
          </cell>
          <cell r="BT87">
            <v>1599</v>
          </cell>
          <cell r="BU87">
            <v>1599</v>
          </cell>
          <cell r="BV87">
            <v>1599</v>
          </cell>
          <cell r="BW87">
            <v>1599</v>
          </cell>
          <cell r="BX87">
            <v>1599</v>
          </cell>
          <cell r="BY87">
            <v>1599</v>
          </cell>
          <cell r="BZ87">
            <v>1599</v>
          </cell>
        </row>
        <row r="91">
          <cell r="V91">
            <v>38899</v>
          </cell>
          <cell r="W91">
            <v>38930</v>
          </cell>
          <cell r="X91">
            <v>38961</v>
          </cell>
          <cell r="Y91">
            <v>38991</v>
          </cell>
          <cell r="Z91">
            <v>39022</v>
          </cell>
          <cell r="AA91">
            <v>39052</v>
          </cell>
          <cell r="AB91">
            <v>39083</v>
          </cell>
          <cell r="AC91">
            <v>39114</v>
          </cell>
          <cell r="AD91">
            <v>39142</v>
          </cell>
          <cell r="AE91">
            <v>39173</v>
          </cell>
          <cell r="AF91">
            <v>39203</v>
          </cell>
          <cell r="AG91">
            <v>39234</v>
          </cell>
          <cell r="AH91" t="str">
            <v>Total</v>
          </cell>
        </row>
        <row r="92">
          <cell r="AH92" t="str">
            <v>Annual</v>
          </cell>
        </row>
        <row r="93">
          <cell r="V93">
            <v>8</v>
          </cell>
          <cell r="W93">
            <v>10</v>
          </cell>
          <cell r="X93">
            <v>44</v>
          </cell>
          <cell r="Y93">
            <v>29</v>
          </cell>
          <cell r="Z93">
            <v>100</v>
          </cell>
          <cell r="AA93">
            <v>6</v>
          </cell>
          <cell r="AB93">
            <v>27</v>
          </cell>
          <cell r="AC93">
            <v>23</v>
          </cell>
          <cell r="AD93">
            <v>29</v>
          </cell>
          <cell r="AE93">
            <v>11</v>
          </cell>
          <cell r="AF93">
            <v>33</v>
          </cell>
          <cell r="AG93">
            <v>180</v>
          </cell>
          <cell r="AH93">
            <v>500</v>
          </cell>
        </row>
        <row r="94">
          <cell r="V94">
            <v>-20</v>
          </cell>
          <cell r="W94">
            <v>-20</v>
          </cell>
          <cell r="X94">
            <v>-20</v>
          </cell>
          <cell r="Y94">
            <v>-20</v>
          </cell>
          <cell r="Z94">
            <v>-20</v>
          </cell>
          <cell r="AA94">
            <v>-20</v>
          </cell>
          <cell r="AB94">
            <v>-20</v>
          </cell>
          <cell r="AC94">
            <v>-20</v>
          </cell>
          <cell r="AD94">
            <v>-20</v>
          </cell>
          <cell r="AE94">
            <v>-20</v>
          </cell>
          <cell r="AF94">
            <v>-20</v>
          </cell>
          <cell r="AG94">
            <v>-20</v>
          </cell>
          <cell r="AH94">
            <v>-240</v>
          </cell>
        </row>
        <row r="95">
          <cell r="V95">
            <v>0</v>
          </cell>
          <cell r="W95">
            <v>0</v>
          </cell>
          <cell r="X95">
            <v>0</v>
          </cell>
          <cell r="Y95">
            <v>31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312</v>
          </cell>
        </row>
        <row r="96">
          <cell r="V96">
            <v>-12</v>
          </cell>
          <cell r="W96">
            <v>-10</v>
          </cell>
          <cell r="X96">
            <v>24</v>
          </cell>
          <cell r="Y96">
            <v>321</v>
          </cell>
          <cell r="Z96">
            <v>80</v>
          </cell>
          <cell r="AA96">
            <v>-14</v>
          </cell>
          <cell r="AB96">
            <v>7</v>
          </cell>
          <cell r="AC96">
            <v>3</v>
          </cell>
          <cell r="AD96">
            <v>9</v>
          </cell>
          <cell r="AE96">
            <v>-9</v>
          </cell>
          <cell r="AF96">
            <v>13</v>
          </cell>
          <cell r="AG96">
            <v>160</v>
          </cell>
          <cell r="AH96">
            <v>572</v>
          </cell>
        </row>
        <row r="97">
          <cell r="V97">
            <v>26</v>
          </cell>
          <cell r="W97">
            <v>23</v>
          </cell>
          <cell r="X97">
            <v>28</v>
          </cell>
          <cell r="Y97">
            <v>29</v>
          </cell>
          <cell r="Z97">
            <v>29</v>
          </cell>
          <cell r="AA97">
            <v>29</v>
          </cell>
          <cell r="AB97">
            <v>27</v>
          </cell>
          <cell r="AC97">
            <v>27</v>
          </cell>
          <cell r="AD97">
            <v>29</v>
          </cell>
          <cell r="AE97">
            <v>29</v>
          </cell>
          <cell r="AF97">
            <v>29</v>
          </cell>
          <cell r="AG97">
            <v>29</v>
          </cell>
          <cell r="AH97">
            <v>334</v>
          </cell>
        </row>
        <row r="98">
          <cell r="V98">
            <v>4</v>
          </cell>
          <cell r="W98">
            <v>3</v>
          </cell>
          <cell r="X98">
            <v>-8</v>
          </cell>
          <cell r="Y98">
            <v>-3</v>
          </cell>
          <cell r="Z98">
            <v>-26</v>
          </cell>
          <cell r="AA98">
            <v>5</v>
          </cell>
          <cell r="AB98">
            <v>-2</v>
          </cell>
          <cell r="AC98">
            <v>-1</v>
          </cell>
          <cell r="AD98">
            <v>-3</v>
          </cell>
          <cell r="AE98">
            <v>3</v>
          </cell>
          <cell r="AF98">
            <v>-4</v>
          </cell>
          <cell r="AG98">
            <v>-53</v>
          </cell>
          <cell r="AH98">
            <v>-85</v>
          </cell>
        </row>
        <row r="99">
          <cell r="V99">
            <v>18</v>
          </cell>
          <cell r="W99">
            <v>16</v>
          </cell>
          <cell r="X99">
            <v>44</v>
          </cell>
          <cell r="Y99">
            <v>347</v>
          </cell>
          <cell r="Z99">
            <v>83</v>
          </cell>
          <cell r="AA99">
            <v>20</v>
          </cell>
          <cell r="AB99">
            <v>32</v>
          </cell>
          <cell r="AC99">
            <v>29</v>
          </cell>
          <cell r="AD99">
            <v>35</v>
          </cell>
          <cell r="AE99">
            <v>23</v>
          </cell>
          <cell r="AF99">
            <v>38</v>
          </cell>
          <cell r="AG99">
            <v>136</v>
          </cell>
          <cell r="AH99">
            <v>821</v>
          </cell>
        </row>
        <row r="101">
          <cell r="V101">
            <v>-228</v>
          </cell>
          <cell r="W101">
            <v>-270</v>
          </cell>
          <cell r="X101">
            <v>-14</v>
          </cell>
          <cell r="Y101">
            <v>8</v>
          </cell>
          <cell r="Z101">
            <v>175</v>
          </cell>
          <cell r="AA101">
            <v>-173</v>
          </cell>
          <cell r="AB101">
            <v>15</v>
          </cell>
          <cell r="AC101">
            <v>220</v>
          </cell>
          <cell r="AD101">
            <v>174</v>
          </cell>
          <cell r="AE101">
            <v>-486</v>
          </cell>
          <cell r="AF101">
            <v>140</v>
          </cell>
          <cell r="AG101">
            <v>-50</v>
          </cell>
          <cell r="AH101">
            <v>-489</v>
          </cell>
        </row>
        <row r="102">
          <cell r="V102">
            <v>29</v>
          </cell>
          <cell r="W102">
            <v>-3</v>
          </cell>
          <cell r="X102">
            <v>2</v>
          </cell>
          <cell r="Y102">
            <v>18</v>
          </cell>
          <cell r="Z102">
            <v>-25</v>
          </cell>
          <cell r="AA102">
            <v>0</v>
          </cell>
          <cell r="AB102">
            <v>-10</v>
          </cell>
          <cell r="AC102">
            <v>-89</v>
          </cell>
          <cell r="AD102">
            <v>16</v>
          </cell>
          <cell r="AE102">
            <v>92</v>
          </cell>
          <cell r="AF102">
            <v>-19</v>
          </cell>
          <cell r="AG102">
            <v>0</v>
          </cell>
          <cell r="AH102">
            <v>11</v>
          </cell>
        </row>
        <row r="103">
          <cell r="V103">
            <v>43</v>
          </cell>
          <cell r="W103">
            <v>204</v>
          </cell>
          <cell r="X103">
            <v>-20</v>
          </cell>
          <cell r="Y103">
            <v>244</v>
          </cell>
          <cell r="Z103">
            <v>6</v>
          </cell>
          <cell r="AA103">
            <v>45</v>
          </cell>
          <cell r="AB103">
            <v>-31</v>
          </cell>
          <cell r="AC103">
            <v>9</v>
          </cell>
          <cell r="AD103">
            <v>-143</v>
          </cell>
          <cell r="AE103">
            <v>-185</v>
          </cell>
          <cell r="AF103">
            <v>250</v>
          </cell>
          <cell r="AG103">
            <v>0</v>
          </cell>
          <cell r="AH103">
            <v>422</v>
          </cell>
        </row>
        <row r="104"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V106">
            <v>-42</v>
          </cell>
          <cell r="W106">
            <v>-176</v>
          </cell>
          <cell r="X106">
            <v>302</v>
          </cell>
          <cell r="Y106">
            <v>-306</v>
          </cell>
          <cell r="Z106">
            <v>-100</v>
          </cell>
          <cell r="AA106">
            <v>-261</v>
          </cell>
          <cell r="AB106">
            <v>-29</v>
          </cell>
          <cell r="AC106">
            <v>4</v>
          </cell>
          <cell r="AD106">
            <v>232</v>
          </cell>
          <cell r="AE106">
            <v>19</v>
          </cell>
          <cell r="AF106">
            <v>81</v>
          </cell>
          <cell r="AG106">
            <v>0</v>
          </cell>
          <cell r="AH106">
            <v>-276</v>
          </cell>
        </row>
        <row r="107">
          <cell r="V107">
            <v>-3</v>
          </cell>
          <cell r="W107">
            <v>-2</v>
          </cell>
          <cell r="X107">
            <v>-2</v>
          </cell>
          <cell r="Y107">
            <v>-3</v>
          </cell>
          <cell r="Z107">
            <v>-2</v>
          </cell>
          <cell r="AA107">
            <v>-2</v>
          </cell>
          <cell r="AB107">
            <v>-47</v>
          </cell>
          <cell r="AC107">
            <v>-38</v>
          </cell>
          <cell r="AD107">
            <v>-106</v>
          </cell>
          <cell r="AE107">
            <v>-79</v>
          </cell>
          <cell r="AF107">
            <v>0</v>
          </cell>
          <cell r="AG107">
            <v>0</v>
          </cell>
          <cell r="AH107">
            <v>-284</v>
          </cell>
        </row>
        <row r="108">
          <cell r="V108">
            <v>-19</v>
          </cell>
          <cell r="W108">
            <v>21</v>
          </cell>
          <cell r="X108">
            <v>160</v>
          </cell>
          <cell r="Y108">
            <v>-135</v>
          </cell>
          <cell r="Z108">
            <v>-24</v>
          </cell>
          <cell r="AA108">
            <v>-49</v>
          </cell>
          <cell r="AB108">
            <v>179</v>
          </cell>
          <cell r="AC108">
            <v>-43</v>
          </cell>
          <cell r="AD108">
            <v>-66</v>
          </cell>
          <cell r="AE108">
            <v>113</v>
          </cell>
          <cell r="AF108">
            <v>-174</v>
          </cell>
          <cell r="AG108">
            <v>-150</v>
          </cell>
          <cell r="AH108">
            <v>-187</v>
          </cell>
        </row>
        <row r="109"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V110">
            <v>-4</v>
          </cell>
          <cell r="W110">
            <v>-3</v>
          </cell>
          <cell r="X110">
            <v>8</v>
          </cell>
          <cell r="Y110">
            <v>158</v>
          </cell>
          <cell r="Z110">
            <v>26</v>
          </cell>
          <cell r="AA110">
            <v>-5</v>
          </cell>
          <cell r="AB110">
            <v>2</v>
          </cell>
          <cell r="AC110">
            <v>1</v>
          </cell>
          <cell r="AD110">
            <v>3</v>
          </cell>
          <cell r="AE110">
            <v>-3</v>
          </cell>
          <cell r="AF110">
            <v>4</v>
          </cell>
          <cell r="AG110">
            <v>53</v>
          </cell>
          <cell r="AH110">
            <v>240</v>
          </cell>
        </row>
        <row r="111">
          <cell r="V111">
            <v>-224</v>
          </cell>
          <cell r="W111">
            <v>-229</v>
          </cell>
          <cell r="X111">
            <v>436</v>
          </cell>
          <cell r="Y111">
            <v>-16</v>
          </cell>
          <cell r="Z111">
            <v>56</v>
          </cell>
          <cell r="AA111">
            <v>-445</v>
          </cell>
          <cell r="AB111">
            <v>79</v>
          </cell>
          <cell r="AC111">
            <v>64</v>
          </cell>
          <cell r="AD111">
            <v>110</v>
          </cell>
          <cell r="AE111">
            <v>-529</v>
          </cell>
          <cell r="AF111">
            <v>282</v>
          </cell>
          <cell r="AG111">
            <v>-147</v>
          </cell>
          <cell r="AH111">
            <v>-563</v>
          </cell>
        </row>
        <row r="112"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9</v>
          </cell>
          <cell r="AD112">
            <v>6</v>
          </cell>
          <cell r="AE112">
            <v>0</v>
          </cell>
          <cell r="AF112">
            <v>0</v>
          </cell>
          <cell r="AG112">
            <v>0</v>
          </cell>
          <cell r="AH112">
            <v>15</v>
          </cell>
        </row>
        <row r="113">
          <cell r="V113">
            <v>-36</v>
          </cell>
          <cell r="W113">
            <v>-90</v>
          </cell>
          <cell r="X113">
            <v>-15</v>
          </cell>
          <cell r="Y113">
            <v>-46</v>
          </cell>
          <cell r="Z113">
            <v>-5</v>
          </cell>
          <cell r="AA113">
            <v>-32</v>
          </cell>
          <cell r="AB113">
            <v>-13</v>
          </cell>
          <cell r="AC113">
            <v>-2</v>
          </cell>
          <cell r="AD113">
            <v>-83</v>
          </cell>
          <cell r="AE113">
            <v>-1</v>
          </cell>
          <cell r="AF113">
            <v>-20</v>
          </cell>
          <cell r="AG113">
            <v>-20</v>
          </cell>
          <cell r="AH113">
            <v>-363</v>
          </cell>
        </row>
        <row r="114"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V115">
            <v>0</v>
          </cell>
          <cell r="W115">
            <v>0</v>
          </cell>
          <cell r="X115">
            <v>0</v>
          </cell>
          <cell r="Y115">
            <v>763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763</v>
          </cell>
        </row>
        <row r="117">
          <cell r="V117">
            <v>-242</v>
          </cell>
          <cell r="W117">
            <v>-303</v>
          </cell>
          <cell r="X117">
            <v>465</v>
          </cell>
          <cell r="Y117">
            <v>1048</v>
          </cell>
          <cell r="Z117">
            <v>134</v>
          </cell>
          <cell r="AA117">
            <v>-457</v>
          </cell>
          <cell r="AB117">
            <v>98</v>
          </cell>
          <cell r="AC117">
            <v>100</v>
          </cell>
          <cell r="AD117">
            <v>68</v>
          </cell>
          <cell r="AE117">
            <v>-507</v>
          </cell>
          <cell r="AF117">
            <v>300</v>
          </cell>
          <cell r="AG117">
            <v>-31</v>
          </cell>
          <cell r="AH117">
            <v>673</v>
          </cell>
        </row>
        <row r="118">
          <cell r="V118">
            <v>-2445</v>
          </cell>
          <cell r="W118">
            <v>-2687</v>
          </cell>
          <cell r="X118">
            <v>-2990</v>
          </cell>
          <cell r="Y118">
            <v>-2525</v>
          </cell>
          <cell r="Z118">
            <v>-1477</v>
          </cell>
          <cell r="AA118">
            <v>-1343</v>
          </cell>
          <cell r="AB118">
            <v>-1800</v>
          </cell>
          <cell r="AC118">
            <v>-1702</v>
          </cell>
          <cell r="AD118">
            <v>-1602</v>
          </cell>
          <cell r="AE118">
            <v>-1534</v>
          </cell>
          <cell r="AF118">
            <v>-2041</v>
          </cell>
          <cell r="AG118">
            <v>-1741</v>
          </cell>
          <cell r="AH118">
            <v>-2445</v>
          </cell>
        </row>
        <row r="119">
          <cell r="V119">
            <v>-2687</v>
          </cell>
          <cell r="W119">
            <v>-2990</v>
          </cell>
          <cell r="X119">
            <v>-2525</v>
          </cell>
          <cell r="Y119">
            <v>-1477</v>
          </cell>
          <cell r="Z119">
            <v>-1343</v>
          </cell>
          <cell r="AA119">
            <v>-1800</v>
          </cell>
          <cell r="AB119">
            <v>-1702</v>
          </cell>
          <cell r="AC119">
            <v>-1602</v>
          </cell>
          <cell r="AD119">
            <v>-1534</v>
          </cell>
          <cell r="AE119">
            <v>-2041</v>
          </cell>
          <cell r="AF119">
            <v>-1741</v>
          </cell>
          <cell r="AG119">
            <v>-1772</v>
          </cell>
          <cell r="AH119">
            <v>-177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Notes"/>
      <sheetName val="Formats &amp; Styles Key"/>
      <sheetName val="Historical"/>
      <sheetName val="Normalised Historical Results"/>
      <sheetName val="Historical Trading Results"/>
      <sheetName val="C_Historical"/>
      <sheetName val="IM Graphics"/>
      <sheetName val="Base Assumptions"/>
      <sheetName val="Inflation"/>
      <sheetName val="Market Assuptions"/>
      <sheetName val="Group Rentals "/>
      <sheetName val="Group Staffing"/>
      <sheetName val="HJB COGS &amp; Growth"/>
      <sheetName val="HJB Salary Summary"/>
      <sheetName val="HJB NSW P&amp;L"/>
      <sheetName val="HJB QLD P&amp;L"/>
      <sheetName val="HJB VIC P&amp;L"/>
      <sheetName val="HJB National P&amp;L"/>
      <sheetName val="Working Capital"/>
      <sheetName val="Assets and Depreciation"/>
      <sheetName val="Taxation"/>
      <sheetName val="Constractor Arrangement"/>
      <sheetName val="Debt"/>
      <sheetName val="Sources &amp; Uses"/>
      <sheetName val="Outputs"/>
      <sheetName val="Profit and Loss"/>
      <sheetName val="Cash Flow"/>
      <sheetName val="Balance Sheet"/>
      <sheetName val="Output Analysis"/>
      <sheetName val="Debt Conv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>
        <row r="1">
          <cell r="B1" t="str">
            <v>Cost of Goods Sold Assumption</v>
          </cell>
        </row>
        <row r="9">
          <cell r="L9">
            <v>0.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>
        <row r="42">
          <cell r="H42">
            <v>5.6000000000000001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Overview_SC"/>
      <sheetName val="Notes_SSC"/>
      <sheetName val="Notes_BO"/>
      <sheetName val="Diagrams_SSC"/>
      <sheetName val="Model_Overview_MS"/>
      <sheetName val="Rev_Formula_MS"/>
      <sheetName val="Keys_SSC"/>
      <sheetName val="Formats_&amp;_Styles_Key_BO"/>
      <sheetName val="Sheet_Naming_Key_BO"/>
      <sheetName val="Historical_Review_SC"/>
      <sheetName val="Historical_FA"/>
      <sheetName val="Trading_Analysis_FA"/>
      <sheetName val="Capital_Analysis_FA"/>
      <sheetName val="Base_Ass_SC"/>
      <sheetName val="General_AS"/>
      <sheetName val="Tax_FA"/>
      <sheetName val="Int_Rates_FA"/>
      <sheetName val="Operating_Ass_SC"/>
      <sheetName val="Sales_FA"/>
      <sheetName val="Cogs_FA"/>
      <sheetName val="Opex_AS"/>
      <sheetName val="Rentals_AS"/>
      <sheetName val="WC_Base_FA"/>
      <sheetName val="Investing_Ass_SC"/>
      <sheetName val="Capex_FA"/>
      <sheetName val="Depreciation &amp; Amortisation_FA"/>
      <sheetName val="Financing_Ass_SC"/>
      <sheetName val="Debt_Instruments_BA"/>
      <sheetName val="HP_FA"/>
      <sheetName val="Interest_FA"/>
      <sheetName val="Opening_BS_Base_BA"/>
      <sheetName val="Val_BA"/>
      <sheetName val="2007_Capex _AS"/>
      <sheetName val="WC_Base_FO"/>
      <sheetName val="Bal_Sht_FO"/>
      <sheetName val="Forecast Financials_SC"/>
      <sheetName val="CFS_FO"/>
      <sheetName val="NSW_P&amp;L_FO"/>
      <sheetName val="QLD_P&amp;L_FO"/>
      <sheetName val="P&amp;L_AO"/>
      <sheetName val="VIC_P&amp;L_FO"/>
      <sheetName val="Depreciation_FO"/>
      <sheetName val="Appendices_SC"/>
      <sheetName val="Budget_2006_FO"/>
      <sheetName val="Hist_BS_FA"/>
      <sheetName val="Sources &amp; Uses_FO"/>
      <sheetName val="Debt_Leverage_FO"/>
      <sheetName val="Projectss_FO"/>
      <sheetName val="Return_FO"/>
      <sheetName val="Hist_P&amp;L_F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x Office Rankings"/>
      <sheetName val="TV Rankings"/>
      <sheetName val="Music Rankings"/>
      <sheetName val="TV Index"/>
      <sheetName val="Film Index"/>
      <sheetName val="Music Index"/>
      <sheetName val="Media Index"/>
      <sheetName val="__FDSCACHE__"/>
      <sheetName val="Digital Index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"/>
      <sheetName val="CHECKS"/>
      <sheetName val="DISCUSSION POINTS"/>
      <sheetName val="DIV-P&amp;L-12 MONTHS FWD-NZD"/>
      <sheetName val="DIV-P&amp;L-2004-NZD"/>
      <sheetName val="HYPERION - ACTUAL + FORECAST"/>
      <sheetName val="HYPERION - FORECAST"/>
      <sheetName val="HYPERION - ACTUAL"/>
      <sheetName val="HYPERION - VARIANCE"/>
      <sheetName val="PROFIT &amp; LOSS SUMMARY"/>
      <sheetName val="HYPERION - 2"/>
      <sheetName val="Forward order report - $"/>
      <sheetName val="Forward order report - units"/>
      <sheetName val="Syteline - Sales Analysis"/>
      <sheetName val="SyteLine Q1 Actuals"/>
      <sheetName val="Actual Sales - April"/>
      <sheetName val="Items not in Forecast"/>
      <sheetName val="ACTUAL SALES UNITS"/>
      <sheetName val="ACTUAL SALES $"/>
      <sheetName val="SALES &amp; GROSS MARGIN"/>
      <sheetName val="RESEARCH &amp; DEVELOPMENT"/>
      <sheetName val="ADVERT, PROM, SALES &amp; MARKET"/>
      <sheetName val="DISTRIBUTION &amp; LOGISTICS"/>
      <sheetName val="SERVICE"/>
      <sheetName val="FINANCE"/>
      <sheetName val="HUMAN RESOURCES"/>
      <sheetName val="INFORMATION SYSTEMS"/>
      <sheetName val="GENERAL MANAGEMENT ACTIVITIES"/>
      <sheetName val="SALARY SUMMARY"/>
      <sheetName val="REV SALARIES, WAGES &amp; BENEFITS"/>
      <sheetName val="OLD SALARIES, WAGES &amp; BENEFITS"/>
      <sheetName val="TRAVEL"/>
      <sheetName val="CAPITAL EXPENDITURE"/>
      <sheetName val="Corporate Assumptions"/>
      <sheetName val="Customers"/>
      <sheetName val="Country State &amp; Region"/>
      <sheetName val="Product Codes"/>
      <sheetName val="Product Status"/>
      <sheetName val="Product Family"/>
      <sheetName val="Cost of Sales"/>
      <sheetName val="Codes req'd"/>
      <sheetName val="LOOKUP TABLES"/>
      <sheetName val="P&amp;L SUMMARY"/>
      <sheetName val="HYPERION - 3"/>
      <sheetName val="HYPERION - 1"/>
      <sheetName val="PROFIT &amp; LOSS SUMMARY (2)"/>
      <sheetName val="Items not in Fcast"/>
      <sheetName val="Fwd Order - Main Customers"/>
      <sheetName val="Forward order report - $'s"/>
      <sheetName val="ROW"/>
      <sheetName val="EMEA"/>
      <sheetName val="NAM"/>
      <sheetName val="OTHER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1">
          <cell r="A31" t="str">
            <v>Advertising</v>
          </cell>
        </row>
        <row r="32">
          <cell r="A32" t="str">
            <v>Distributions &amp; Logistics</v>
          </cell>
        </row>
        <row r="33">
          <cell r="A33" t="str">
            <v>Finance</v>
          </cell>
        </row>
        <row r="34">
          <cell r="A34" t="str">
            <v>General Management Activity</v>
          </cell>
        </row>
        <row r="35">
          <cell r="A35" t="str">
            <v>Human Resources</v>
          </cell>
        </row>
        <row r="36">
          <cell r="A36" t="str">
            <v>Information Systems</v>
          </cell>
        </row>
        <row r="37">
          <cell r="A37" t="str">
            <v>Operations Direct Cost</v>
          </cell>
        </row>
        <row r="38">
          <cell r="A38" t="str">
            <v>Operations Indirect Cost</v>
          </cell>
        </row>
        <row r="39">
          <cell r="A39" t="str">
            <v>Promotion</v>
          </cell>
        </row>
        <row r="40">
          <cell r="A40" t="str">
            <v>Reasearch &amp; Development</v>
          </cell>
        </row>
        <row r="41">
          <cell r="A41" t="str">
            <v>Service</v>
          </cell>
        </row>
        <row r="42">
          <cell r="A42" t="str">
            <v>Sales &amp; Marketing</v>
          </cell>
        </row>
        <row r="43">
          <cell r="A43" t="str">
            <v>z?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53">
          <cell r="A53" t="str">
            <v>Advertising</v>
          </cell>
        </row>
        <row r="54">
          <cell r="A54" t="str">
            <v>Distributions &amp; Logistics</v>
          </cell>
        </row>
        <row r="55">
          <cell r="A55" t="str">
            <v>Finance</v>
          </cell>
        </row>
        <row r="56">
          <cell r="A56" t="str">
            <v>General Management Activity</v>
          </cell>
        </row>
        <row r="57">
          <cell r="A57" t="str">
            <v>Human Resources</v>
          </cell>
        </row>
        <row r="58">
          <cell r="A58" t="str">
            <v>Information Systems</v>
          </cell>
        </row>
        <row r="59">
          <cell r="A59" t="str">
            <v>Operations Direct Cost</v>
          </cell>
        </row>
        <row r="60">
          <cell r="A60" t="str">
            <v>Operations Indirect Cost</v>
          </cell>
        </row>
        <row r="61">
          <cell r="A61" t="str">
            <v>Promotion</v>
          </cell>
        </row>
        <row r="62">
          <cell r="A62" t="str">
            <v>Reasearch &amp; Development</v>
          </cell>
        </row>
        <row r="63">
          <cell r="A63" t="str">
            <v>Service</v>
          </cell>
        </row>
        <row r="64">
          <cell r="A64" t="str">
            <v>Sales &amp; Marketing</v>
          </cell>
        </row>
        <row r="65">
          <cell r="A65" t="str">
            <v>z?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5">
          <cell r="A75" t="str">
            <v>Advertising</v>
          </cell>
        </row>
        <row r="76">
          <cell r="A76" t="str">
            <v>Distributions &amp; Logistics</v>
          </cell>
        </row>
        <row r="77">
          <cell r="A77" t="str">
            <v>Finance</v>
          </cell>
        </row>
        <row r="78">
          <cell r="A78" t="str">
            <v>General Management Activity</v>
          </cell>
        </row>
        <row r="79">
          <cell r="A79" t="str">
            <v>Human Resources</v>
          </cell>
        </row>
        <row r="80">
          <cell r="A80" t="str">
            <v>Information Systems</v>
          </cell>
        </row>
        <row r="81">
          <cell r="A81" t="str">
            <v>Operations Direct Cost</v>
          </cell>
        </row>
        <row r="82">
          <cell r="A82" t="str">
            <v>Operations Indirect Cost</v>
          </cell>
        </row>
        <row r="83">
          <cell r="A83" t="str">
            <v>Promotion</v>
          </cell>
        </row>
        <row r="84">
          <cell r="A84" t="str">
            <v>Reasearch &amp; Development</v>
          </cell>
        </row>
        <row r="85">
          <cell r="A85" t="str">
            <v>Service</v>
          </cell>
        </row>
        <row r="86">
          <cell r="A86" t="str">
            <v>Sales &amp; Marketing</v>
          </cell>
        </row>
        <row r="87">
          <cell r="A87" t="str">
            <v>z?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7">
          <cell r="A97" t="str">
            <v>Advertising</v>
          </cell>
        </row>
        <row r="98">
          <cell r="A98" t="str">
            <v>Distributions &amp; Logistics</v>
          </cell>
        </row>
        <row r="99">
          <cell r="A99" t="str">
            <v>Finance</v>
          </cell>
        </row>
        <row r="100">
          <cell r="A100" t="str">
            <v>General Management Activity</v>
          </cell>
        </row>
        <row r="101">
          <cell r="A101" t="str">
            <v>Human Resources</v>
          </cell>
        </row>
        <row r="102">
          <cell r="A102" t="str">
            <v>Information Systems</v>
          </cell>
        </row>
        <row r="103">
          <cell r="A103" t="str">
            <v>Operations Direct Cost</v>
          </cell>
        </row>
        <row r="104">
          <cell r="A104" t="str">
            <v>Operations Indirect Cost</v>
          </cell>
        </row>
        <row r="105">
          <cell r="A105" t="str">
            <v>Promotion</v>
          </cell>
        </row>
        <row r="106">
          <cell r="A106" t="str">
            <v>Reasearch &amp; Development</v>
          </cell>
        </row>
        <row r="107">
          <cell r="A107" t="str">
            <v>Service</v>
          </cell>
        </row>
        <row r="108">
          <cell r="A108" t="str">
            <v>Sales &amp; Marketing</v>
          </cell>
        </row>
        <row r="109">
          <cell r="A109" t="str">
            <v>z?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"/>
      <sheetName val="2.4 Basis of prep"/>
      <sheetName val="Act PL 04"/>
      <sheetName val="3.1 P&amp;L"/>
      <sheetName val="5 YR PL"/>
      <sheetName val="3.2 Sales &amp; Vol"/>
      <sheetName val="3.3 + 3.5 Revenue"/>
      <sheetName val="3.4 Sales (mth)"/>
      <sheetName val="SalesByApp"/>
      <sheetName val="3.6 + 3.8 COGS"/>
      <sheetName val="3.7 Unit costs"/>
      <sheetName val="MDTC"/>
      <sheetName val="PL"/>
      <sheetName val="LCSTD"/>
      <sheetName val="CMSTD"/>
      <sheetName val="DLStd"/>
      <sheetName val="3.9 &amp; 3.10 Operating expenses"/>
      <sheetName val="3.11 AIM listing"/>
      <sheetName val="3.12 EBITDA"/>
      <sheetName val="4.1 Cashflow"/>
      <sheetName val="5 YR SCF"/>
      <sheetName val="4.2 Capex"/>
      <sheetName val="Capex spend"/>
      <sheetName val="4.3 Mthly cash"/>
      <sheetName val="5.1 BS"/>
      <sheetName val="5 YR BS"/>
      <sheetName val="GT_Custom"/>
      <sheetName val="NO Monthly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APPLICATION</v>
          </cell>
          <cell r="B2">
            <v>38534</v>
          </cell>
          <cell r="C2">
            <v>38565</v>
          </cell>
          <cell r="D2">
            <v>38596</v>
          </cell>
          <cell r="E2">
            <v>38626</v>
          </cell>
          <cell r="F2">
            <v>38657</v>
          </cell>
          <cell r="G2">
            <v>38687</v>
          </cell>
          <cell r="H2">
            <v>38718</v>
          </cell>
          <cell r="I2">
            <v>38749</v>
          </cell>
          <cell r="J2">
            <v>38777</v>
          </cell>
          <cell r="K2">
            <v>38808</v>
          </cell>
          <cell r="L2">
            <v>38838</v>
          </cell>
          <cell r="M2">
            <v>38869</v>
          </cell>
          <cell r="N2">
            <v>38899</v>
          </cell>
          <cell r="O2">
            <v>38930</v>
          </cell>
          <cell r="P2">
            <v>38961</v>
          </cell>
          <cell r="Q2">
            <v>38991</v>
          </cell>
          <cell r="R2">
            <v>39022</v>
          </cell>
          <cell r="S2">
            <v>39052</v>
          </cell>
          <cell r="T2">
            <v>39083</v>
          </cell>
          <cell r="U2">
            <v>39114</v>
          </cell>
          <cell r="V2">
            <v>39142</v>
          </cell>
          <cell r="W2">
            <v>39173</v>
          </cell>
          <cell r="X2">
            <v>39203</v>
          </cell>
          <cell r="Y2">
            <v>39234</v>
          </cell>
          <cell r="Z2">
            <v>39264</v>
          </cell>
          <cell r="AA2">
            <v>39295</v>
          </cell>
          <cell r="AB2">
            <v>39326</v>
          </cell>
          <cell r="AC2">
            <v>39356</v>
          </cell>
          <cell r="AD2">
            <v>39387</v>
          </cell>
          <cell r="AE2">
            <v>39417</v>
          </cell>
          <cell r="AF2">
            <v>39448</v>
          </cell>
          <cell r="AG2">
            <v>39479</v>
          </cell>
          <cell r="AH2">
            <v>39508</v>
          </cell>
          <cell r="AI2">
            <v>39539</v>
          </cell>
          <cell r="AJ2">
            <v>39569</v>
          </cell>
          <cell r="AK2">
            <v>39600</v>
          </cell>
          <cell r="AL2">
            <v>39630</v>
          </cell>
          <cell r="AM2">
            <v>39661</v>
          </cell>
          <cell r="AN2">
            <v>39692</v>
          </cell>
          <cell r="AO2">
            <v>39722</v>
          </cell>
          <cell r="AP2">
            <v>39753</v>
          </cell>
          <cell r="AQ2">
            <v>39783</v>
          </cell>
          <cell r="AR2">
            <v>39814</v>
          </cell>
          <cell r="AS2">
            <v>39845</v>
          </cell>
          <cell r="AT2">
            <v>39873</v>
          </cell>
          <cell r="AU2">
            <v>39904</v>
          </cell>
          <cell r="AV2">
            <v>39934</v>
          </cell>
          <cell r="AW2">
            <v>39965</v>
          </cell>
          <cell r="AX2">
            <v>39995</v>
          </cell>
          <cell r="AY2">
            <v>40026</v>
          </cell>
          <cell r="AZ2">
            <v>40057</v>
          </cell>
          <cell r="BA2">
            <v>40087</v>
          </cell>
          <cell r="BB2">
            <v>40118</v>
          </cell>
          <cell r="BC2">
            <v>40148</v>
          </cell>
          <cell r="BD2">
            <v>40179</v>
          </cell>
          <cell r="BE2">
            <v>40210</v>
          </cell>
          <cell r="BF2">
            <v>40238</v>
          </cell>
          <cell r="BG2">
            <v>40269</v>
          </cell>
          <cell r="BH2">
            <v>40299</v>
          </cell>
          <cell r="BI2">
            <v>40330</v>
          </cell>
          <cell r="BJ2" t="str">
            <v>TOTALS</v>
          </cell>
        </row>
        <row r="3">
          <cell r="A3" t="str">
            <v>Alkaline Phon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5000</v>
          </cell>
          <cell r="AG3">
            <v>5000</v>
          </cell>
          <cell r="AH3">
            <v>5000</v>
          </cell>
          <cell r="AI3">
            <v>7500</v>
          </cell>
          <cell r="AJ3">
            <v>7500</v>
          </cell>
          <cell r="AK3">
            <v>7500</v>
          </cell>
          <cell r="AL3">
            <v>10000</v>
          </cell>
          <cell r="AM3">
            <v>10000</v>
          </cell>
          <cell r="AN3">
            <v>10000</v>
          </cell>
          <cell r="AO3">
            <v>15000</v>
          </cell>
          <cell r="AP3">
            <v>15000</v>
          </cell>
          <cell r="AQ3">
            <v>15000</v>
          </cell>
          <cell r="AR3">
            <v>20000</v>
          </cell>
          <cell r="AS3">
            <v>20000</v>
          </cell>
          <cell r="AT3">
            <v>30000</v>
          </cell>
          <cell r="AU3">
            <v>30000</v>
          </cell>
          <cell r="AV3">
            <v>40000</v>
          </cell>
          <cell r="AW3">
            <v>40000</v>
          </cell>
          <cell r="AX3">
            <v>40000</v>
          </cell>
          <cell r="AY3">
            <v>40000</v>
          </cell>
          <cell r="AZ3">
            <v>40000</v>
          </cell>
          <cell r="BA3">
            <v>50000</v>
          </cell>
          <cell r="BB3">
            <v>50000</v>
          </cell>
          <cell r="BC3">
            <v>50000</v>
          </cell>
          <cell r="BD3">
            <v>60000</v>
          </cell>
          <cell r="BE3">
            <v>75000</v>
          </cell>
          <cell r="BF3">
            <v>80000</v>
          </cell>
          <cell r="BG3">
            <v>80000</v>
          </cell>
          <cell r="BH3">
            <v>80000</v>
          </cell>
          <cell r="BI3">
            <v>80000</v>
          </cell>
          <cell r="BJ3">
            <v>1017500</v>
          </cell>
        </row>
        <row r="4">
          <cell r="A4" t="str">
            <v>AMR</v>
          </cell>
          <cell r="B4">
            <v>0</v>
          </cell>
          <cell r="C4">
            <v>1060</v>
          </cell>
          <cell r="D4">
            <v>2350</v>
          </cell>
          <cell r="E4">
            <v>1500</v>
          </cell>
          <cell r="F4">
            <v>1000</v>
          </cell>
          <cell r="G4">
            <v>0</v>
          </cell>
          <cell r="H4">
            <v>530</v>
          </cell>
          <cell r="I4">
            <v>0</v>
          </cell>
          <cell r="J4">
            <v>2000</v>
          </cell>
          <cell r="K4">
            <v>2500</v>
          </cell>
          <cell r="L4">
            <v>2500</v>
          </cell>
          <cell r="M4">
            <v>2500</v>
          </cell>
          <cell r="N4">
            <v>12000</v>
          </cell>
          <cell r="O4">
            <v>12000</v>
          </cell>
          <cell r="P4">
            <v>12000</v>
          </cell>
          <cell r="Q4">
            <v>15000</v>
          </cell>
          <cell r="R4">
            <v>15000</v>
          </cell>
          <cell r="S4">
            <v>15000</v>
          </cell>
          <cell r="T4">
            <v>20000</v>
          </cell>
          <cell r="U4">
            <v>20000</v>
          </cell>
          <cell r="V4">
            <v>25000</v>
          </cell>
          <cell r="W4">
            <v>25000</v>
          </cell>
          <cell r="X4">
            <v>25000</v>
          </cell>
          <cell r="Y4">
            <v>30000</v>
          </cell>
          <cell r="Z4">
            <v>30000</v>
          </cell>
          <cell r="AA4">
            <v>30000</v>
          </cell>
          <cell r="AB4">
            <v>30000</v>
          </cell>
          <cell r="AC4">
            <v>35000</v>
          </cell>
          <cell r="AD4">
            <v>35000</v>
          </cell>
          <cell r="AE4">
            <v>35000</v>
          </cell>
          <cell r="AF4">
            <v>40000</v>
          </cell>
          <cell r="AG4">
            <v>40000</v>
          </cell>
          <cell r="AH4">
            <v>45000</v>
          </cell>
          <cell r="AI4">
            <v>50000</v>
          </cell>
          <cell r="AJ4">
            <v>50000</v>
          </cell>
          <cell r="AK4">
            <v>50000</v>
          </cell>
          <cell r="AL4">
            <v>55000</v>
          </cell>
          <cell r="AM4">
            <v>55000</v>
          </cell>
          <cell r="AN4">
            <v>60000</v>
          </cell>
          <cell r="AO4">
            <v>60000</v>
          </cell>
          <cell r="AP4">
            <v>65000</v>
          </cell>
          <cell r="AQ4">
            <v>65000</v>
          </cell>
          <cell r="AR4">
            <v>65000</v>
          </cell>
          <cell r="AS4">
            <v>65000</v>
          </cell>
          <cell r="AT4">
            <v>70000</v>
          </cell>
          <cell r="AU4">
            <v>70000</v>
          </cell>
          <cell r="AV4">
            <v>75000</v>
          </cell>
          <cell r="AW4">
            <v>75000</v>
          </cell>
          <cell r="AX4">
            <v>75000</v>
          </cell>
          <cell r="AY4">
            <v>80000</v>
          </cell>
          <cell r="AZ4">
            <v>80000</v>
          </cell>
          <cell r="BA4">
            <v>85000</v>
          </cell>
          <cell r="BB4">
            <v>85000</v>
          </cell>
          <cell r="BC4">
            <v>90000</v>
          </cell>
          <cell r="BD4">
            <v>100000</v>
          </cell>
          <cell r="BE4">
            <v>110000</v>
          </cell>
          <cell r="BF4">
            <v>120000</v>
          </cell>
          <cell r="BG4">
            <v>150000</v>
          </cell>
          <cell r="BH4">
            <v>150000</v>
          </cell>
          <cell r="BI4">
            <v>170000</v>
          </cell>
          <cell r="BJ4">
            <v>2786940</v>
          </cell>
        </row>
        <row r="5">
          <cell r="A5" t="str">
            <v>Cell Phone including Flash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700000</v>
          </cell>
          <cell r="AD5">
            <v>710000</v>
          </cell>
          <cell r="AE5">
            <v>715000</v>
          </cell>
          <cell r="AF5">
            <v>720000</v>
          </cell>
          <cell r="AG5">
            <v>730000</v>
          </cell>
          <cell r="AH5">
            <v>735000</v>
          </cell>
          <cell r="AI5">
            <v>1480000</v>
          </cell>
          <cell r="AJ5">
            <v>2235000</v>
          </cell>
          <cell r="AK5">
            <v>3010000</v>
          </cell>
          <cell r="AL5">
            <v>3790000</v>
          </cell>
          <cell r="AM5">
            <v>4590000</v>
          </cell>
          <cell r="AN5">
            <v>5900000</v>
          </cell>
          <cell r="AO5">
            <v>6535000</v>
          </cell>
          <cell r="AP5">
            <v>7690000</v>
          </cell>
          <cell r="AQ5">
            <v>8865000</v>
          </cell>
          <cell r="AR5">
            <v>10060000</v>
          </cell>
          <cell r="AS5">
            <v>11275000</v>
          </cell>
          <cell r="AT5">
            <v>12510000</v>
          </cell>
          <cell r="AU5">
            <v>13760000</v>
          </cell>
          <cell r="AV5">
            <v>15035000</v>
          </cell>
          <cell r="AW5">
            <v>16330000</v>
          </cell>
          <cell r="AX5">
            <v>17640000</v>
          </cell>
          <cell r="AY5">
            <v>18980000</v>
          </cell>
          <cell r="AZ5">
            <v>20335000</v>
          </cell>
          <cell r="BA5">
            <v>22090000</v>
          </cell>
          <cell r="BB5">
            <v>23865000</v>
          </cell>
          <cell r="BC5">
            <v>25675000</v>
          </cell>
          <cell r="BD5">
            <v>27515000</v>
          </cell>
          <cell r="BE5">
            <v>29380000</v>
          </cell>
          <cell r="BF5">
            <v>30380000</v>
          </cell>
          <cell r="BG5">
            <v>31030000</v>
          </cell>
          <cell r="BH5">
            <v>31685000</v>
          </cell>
          <cell r="BI5">
            <v>32350000</v>
          </cell>
          <cell r="BJ5">
            <v>438300000</v>
          </cell>
        </row>
        <row r="6">
          <cell r="A6" t="str">
            <v>Distributor</v>
          </cell>
          <cell r="B6">
            <v>4057</v>
          </cell>
          <cell r="C6">
            <v>2100</v>
          </cell>
          <cell r="D6">
            <v>6695</v>
          </cell>
          <cell r="E6">
            <v>8820</v>
          </cell>
          <cell r="F6">
            <v>6641</v>
          </cell>
          <cell r="G6">
            <v>1385</v>
          </cell>
          <cell r="H6">
            <v>6485</v>
          </cell>
          <cell r="I6">
            <v>5840</v>
          </cell>
          <cell r="J6">
            <v>12500</v>
          </cell>
          <cell r="K6">
            <v>10500</v>
          </cell>
          <cell r="L6">
            <v>11500</v>
          </cell>
          <cell r="M6">
            <v>105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87023</v>
          </cell>
        </row>
        <row r="7">
          <cell r="A7" t="str">
            <v>DSC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5000</v>
          </cell>
          <cell r="AG7">
            <v>5000</v>
          </cell>
          <cell r="AH7">
            <v>5000</v>
          </cell>
          <cell r="AI7">
            <v>10000</v>
          </cell>
          <cell r="AJ7">
            <v>10000</v>
          </cell>
          <cell r="AK7">
            <v>10000</v>
          </cell>
          <cell r="AL7">
            <v>10000</v>
          </cell>
          <cell r="AM7">
            <v>10000</v>
          </cell>
          <cell r="AN7">
            <v>10000</v>
          </cell>
          <cell r="AO7">
            <v>10000</v>
          </cell>
          <cell r="AP7">
            <v>10000</v>
          </cell>
          <cell r="AQ7">
            <v>15000</v>
          </cell>
          <cell r="AR7">
            <v>15000</v>
          </cell>
          <cell r="AS7">
            <v>25000</v>
          </cell>
          <cell r="AT7">
            <v>100000</v>
          </cell>
          <cell r="AU7">
            <v>100000</v>
          </cell>
          <cell r="AV7">
            <v>200000</v>
          </cell>
          <cell r="AW7">
            <v>200000</v>
          </cell>
          <cell r="AX7">
            <v>200000</v>
          </cell>
          <cell r="AY7">
            <v>200000</v>
          </cell>
          <cell r="AZ7">
            <v>400000</v>
          </cell>
          <cell r="BA7">
            <v>400000</v>
          </cell>
          <cell r="BB7">
            <v>500000</v>
          </cell>
          <cell r="BC7">
            <v>500000</v>
          </cell>
          <cell r="BD7">
            <v>500000</v>
          </cell>
          <cell r="BE7">
            <v>500000</v>
          </cell>
          <cell r="BF7">
            <v>500000</v>
          </cell>
          <cell r="BG7">
            <v>500000</v>
          </cell>
          <cell r="BH7">
            <v>600000</v>
          </cell>
          <cell r="BI7">
            <v>600000</v>
          </cell>
          <cell r="BJ7">
            <v>6150000</v>
          </cell>
        </row>
        <row r="8">
          <cell r="A8" t="str">
            <v>DVD Flash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2000</v>
          </cell>
          <cell r="AG8">
            <v>2000</v>
          </cell>
          <cell r="AH8">
            <v>4000</v>
          </cell>
          <cell r="AI8">
            <v>4000</v>
          </cell>
          <cell r="AJ8">
            <v>4000</v>
          </cell>
          <cell r="AK8">
            <v>4000</v>
          </cell>
          <cell r="AL8">
            <v>4000</v>
          </cell>
          <cell r="AM8">
            <v>4000</v>
          </cell>
          <cell r="AN8">
            <v>4000</v>
          </cell>
          <cell r="AO8">
            <v>6000</v>
          </cell>
          <cell r="AP8">
            <v>6000</v>
          </cell>
          <cell r="AQ8">
            <v>7000</v>
          </cell>
          <cell r="AR8">
            <v>7000</v>
          </cell>
          <cell r="AS8">
            <v>9000</v>
          </cell>
          <cell r="AT8">
            <v>10000</v>
          </cell>
          <cell r="AU8">
            <v>10000</v>
          </cell>
          <cell r="AV8">
            <v>15000</v>
          </cell>
          <cell r="AW8">
            <v>15000</v>
          </cell>
          <cell r="AX8">
            <v>20000</v>
          </cell>
          <cell r="AY8">
            <v>20000</v>
          </cell>
          <cell r="AZ8">
            <v>25000</v>
          </cell>
          <cell r="BA8">
            <v>25000</v>
          </cell>
          <cell r="BB8">
            <v>25000</v>
          </cell>
          <cell r="BC8">
            <v>25000</v>
          </cell>
          <cell r="BD8">
            <v>30000</v>
          </cell>
          <cell r="BE8">
            <v>40000</v>
          </cell>
          <cell r="BF8">
            <v>40000</v>
          </cell>
          <cell r="BG8">
            <v>50000</v>
          </cell>
          <cell r="BH8">
            <v>50000</v>
          </cell>
          <cell r="BI8">
            <v>50000</v>
          </cell>
          <cell r="BJ8">
            <v>517000</v>
          </cell>
        </row>
        <row r="9">
          <cell r="A9" t="str">
            <v>Location Trac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00</v>
          </cell>
          <cell r="O9">
            <v>8000</v>
          </cell>
          <cell r="P9">
            <v>10000</v>
          </cell>
          <cell r="Q9">
            <v>10000</v>
          </cell>
          <cell r="R9">
            <v>12000</v>
          </cell>
          <cell r="S9">
            <v>12000</v>
          </cell>
          <cell r="T9">
            <v>30000</v>
          </cell>
          <cell r="U9">
            <v>30000</v>
          </cell>
          <cell r="V9">
            <v>30000</v>
          </cell>
          <cell r="W9">
            <v>30000</v>
          </cell>
          <cell r="X9">
            <v>40000</v>
          </cell>
          <cell r="Y9">
            <v>40000</v>
          </cell>
          <cell r="Z9">
            <v>40000</v>
          </cell>
          <cell r="AA9">
            <v>60000</v>
          </cell>
          <cell r="AB9">
            <v>60000</v>
          </cell>
          <cell r="AC9">
            <v>60000</v>
          </cell>
          <cell r="AD9">
            <v>60000</v>
          </cell>
          <cell r="AE9">
            <v>80000</v>
          </cell>
          <cell r="AF9">
            <v>80000</v>
          </cell>
          <cell r="AG9">
            <v>80000</v>
          </cell>
          <cell r="AH9">
            <v>80000</v>
          </cell>
          <cell r="AI9">
            <v>100000</v>
          </cell>
          <cell r="AJ9">
            <v>100000</v>
          </cell>
          <cell r="AK9">
            <v>100000</v>
          </cell>
          <cell r="AL9">
            <v>100000</v>
          </cell>
          <cell r="AM9">
            <v>120000</v>
          </cell>
          <cell r="AN9">
            <v>120000</v>
          </cell>
          <cell r="AO9">
            <v>120000</v>
          </cell>
          <cell r="AP9">
            <v>120000</v>
          </cell>
          <cell r="AQ9">
            <v>120000</v>
          </cell>
          <cell r="AR9">
            <v>140000</v>
          </cell>
          <cell r="AS9">
            <v>140000</v>
          </cell>
          <cell r="AT9">
            <v>140000</v>
          </cell>
          <cell r="AU9">
            <v>140000</v>
          </cell>
          <cell r="AV9">
            <v>140000</v>
          </cell>
          <cell r="AW9">
            <v>140000</v>
          </cell>
          <cell r="AX9">
            <v>140000</v>
          </cell>
          <cell r="AY9">
            <v>145000</v>
          </cell>
          <cell r="AZ9">
            <v>145000</v>
          </cell>
          <cell r="BA9">
            <v>150000</v>
          </cell>
          <cell r="BB9">
            <v>160000</v>
          </cell>
          <cell r="BC9">
            <v>170000</v>
          </cell>
          <cell r="BD9">
            <v>170000</v>
          </cell>
          <cell r="BE9">
            <v>180000</v>
          </cell>
          <cell r="BF9">
            <v>180000</v>
          </cell>
          <cell r="BG9">
            <v>200000</v>
          </cell>
          <cell r="BH9">
            <v>200000</v>
          </cell>
          <cell r="BI9">
            <v>200000</v>
          </cell>
          <cell r="BJ9">
            <v>4740000</v>
          </cell>
        </row>
        <row r="10">
          <cell r="A10" t="str">
            <v>Medic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000</v>
          </cell>
          <cell r="AA10">
            <v>100000</v>
          </cell>
          <cell r="AB10">
            <v>100000</v>
          </cell>
          <cell r="AC10">
            <v>100000</v>
          </cell>
          <cell r="AD10">
            <v>100000</v>
          </cell>
          <cell r="AE10">
            <v>100000</v>
          </cell>
          <cell r="AF10">
            <v>100000</v>
          </cell>
          <cell r="AG10">
            <v>100000</v>
          </cell>
          <cell r="AH10">
            <v>100000</v>
          </cell>
          <cell r="AI10">
            <v>100000</v>
          </cell>
          <cell r="AJ10">
            <v>200000</v>
          </cell>
          <cell r="AK10">
            <v>400000</v>
          </cell>
          <cell r="AL10">
            <v>500000</v>
          </cell>
          <cell r="AM10">
            <v>500000</v>
          </cell>
          <cell r="AN10">
            <v>500000</v>
          </cell>
          <cell r="AO10">
            <v>500000</v>
          </cell>
          <cell r="AP10">
            <v>500000</v>
          </cell>
          <cell r="AQ10">
            <v>500000</v>
          </cell>
          <cell r="AR10">
            <v>500000</v>
          </cell>
          <cell r="AS10">
            <v>500000</v>
          </cell>
          <cell r="AT10">
            <v>500000</v>
          </cell>
          <cell r="AU10">
            <v>1000000</v>
          </cell>
          <cell r="AV10">
            <v>1000000</v>
          </cell>
          <cell r="AW10">
            <v>1000000</v>
          </cell>
          <cell r="AX10">
            <v>1000000</v>
          </cell>
          <cell r="AY10">
            <v>1000000</v>
          </cell>
          <cell r="AZ10">
            <v>1000000</v>
          </cell>
          <cell r="BA10">
            <v>1000000</v>
          </cell>
          <cell r="BB10">
            <v>1000000</v>
          </cell>
          <cell r="BC10">
            <v>1000000</v>
          </cell>
          <cell r="BD10">
            <v>1000000</v>
          </cell>
          <cell r="BE10">
            <v>1000000</v>
          </cell>
          <cell r="BF10">
            <v>1000000</v>
          </cell>
          <cell r="BG10">
            <v>1000000</v>
          </cell>
          <cell r="BH10">
            <v>1000000</v>
          </cell>
          <cell r="BI10">
            <v>1000000</v>
          </cell>
          <cell r="BJ10">
            <v>21020000</v>
          </cell>
        </row>
        <row r="11">
          <cell r="A11" t="str">
            <v>Microfuel Cell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2000</v>
          </cell>
          <cell r="AM11">
            <v>2000</v>
          </cell>
          <cell r="AN11">
            <v>3000</v>
          </cell>
          <cell r="AO11">
            <v>3000</v>
          </cell>
          <cell r="AP11">
            <v>6000</v>
          </cell>
          <cell r="AQ11">
            <v>6000</v>
          </cell>
          <cell r="AR11">
            <v>10000</v>
          </cell>
          <cell r="AS11">
            <v>10000</v>
          </cell>
          <cell r="AT11">
            <v>10000</v>
          </cell>
          <cell r="AU11">
            <v>10000</v>
          </cell>
          <cell r="AV11">
            <v>10000</v>
          </cell>
          <cell r="AW11">
            <v>10000</v>
          </cell>
          <cell r="AX11">
            <v>15000</v>
          </cell>
          <cell r="AY11">
            <v>15000</v>
          </cell>
          <cell r="AZ11">
            <v>15000</v>
          </cell>
          <cell r="BA11">
            <v>15000</v>
          </cell>
          <cell r="BB11">
            <v>15000</v>
          </cell>
          <cell r="BC11">
            <v>15000</v>
          </cell>
          <cell r="BD11">
            <v>20000</v>
          </cell>
          <cell r="BE11">
            <v>20000</v>
          </cell>
          <cell r="BF11">
            <v>20000</v>
          </cell>
          <cell r="BG11">
            <v>20000</v>
          </cell>
          <cell r="BH11">
            <v>20000</v>
          </cell>
          <cell r="BI11">
            <v>20000</v>
          </cell>
          <cell r="BJ11">
            <v>292000</v>
          </cell>
        </row>
        <row r="12">
          <cell r="A12" t="str">
            <v>MP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5000</v>
          </cell>
          <cell r="AD12">
            <v>5000</v>
          </cell>
          <cell r="AE12">
            <v>5000</v>
          </cell>
          <cell r="AF12">
            <v>15000</v>
          </cell>
          <cell r="AG12">
            <v>15000</v>
          </cell>
          <cell r="AH12">
            <v>25000</v>
          </cell>
          <cell r="AI12">
            <v>50000</v>
          </cell>
          <cell r="AJ12">
            <v>50000</v>
          </cell>
          <cell r="AK12">
            <v>50000</v>
          </cell>
          <cell r="AL12">
            <v>75000</v>
          </cell>
          <cell r="AM12">
            <v>75000</v>
          </cell>
          <cell r="AN12">
            <v>75000</v>
          </cell>
          <cell r="AO12">
            <v>75000</v>
          </cell>
          <cell r="AP12">
            <v>75000</v>
          </cell>
          <cell r="AQ12">
            <v>100000</v>
          </cell>
          <cell r="AR12">
            <v>100000</v>
          </cell>
          <cell r="AS12">
            <v>125000</v>
          </cell>
          <cell r="AT12">
            <v>125000</v>
          </cell>
          <cell r="AU12">
            <v>150000</v>
          </cell>
          <cell r="AV12">
            <v>150000</v>
          </cell>
          <cell r="AW12">
            <v>200000</v>
          </cell>
          <cell r="AX12">
            <v>250000</v>
          </cell>
          <cell r="AY12">
            <v>250000</v>
          </cell>
          <cell r="AZ12">
            <v>250000</v>
          </cell>
          <cell r="BA12">
            <v>300000</v>
          </cell>
          <cell r="BB12">
            <v>300000</v>
          </cell>
          <cell r="BC12">
            <v>300000</v>
          </cell>
          <cell r="BD12">
            <v>300000</v>
          </cell>
          <cell r="BE12">
            <v>300000</v>
          </cell>
          <cell r="BF12">
            <v>320000</v>
          </cell>
          <cell r="BG12">
            <v>320000</v>
          </cell>
          <cell r="BH12">
            <v>320000</v>
          </cell>
          <cell r="BI12">
            <v>320000</v>
          </cell>
          <cell r="BJ12">
            <v>5075000</v>
          </cell>
        </row>
        <row r="13">
          <cell r="A13" t="str">
            <v>Other</v>
          </cell>
          <cell r="B13">
            <v>150</v>
          </cell>
          <cell r="C13">
            <v>2095</v>
          </cell>
          <cell r="D13">
            <v>325</v>
          </cell>
          <cell r="E13">
            <v>2840</v>
          </cell>
          <cell r="F13">
            <v>20</v>
          </cell>
          <cell r="G13">
            <v>2552</v>
          </cell>
          <cell r="H13">
            <v>2460</v>
          </cell>
          <cell r="I13">
            <v>0</v>
          </cell>
          <cell r="J13">
            <v>4223</v>
          </cell>
          <cell r="K13">
            <v>4000</v>
          </cell>
          <cell r="L13">
            <v>4000</v>
          </cell>
          <cell r="M13">
            <v>900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3166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PT Investment Check"/>
      <sheetName val="#REF"/>
      <sheetName val="Report"/>
      <sheetName val="Basecase Inputs"/>
      <sheetName val="Summary"/>
      <sheetName val="PSTN Circuits"/>
      <sheetName val="ICMS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850 v4 c.f. Q2"/>
      <sheetName val="Output"/>
      <sheetName val="GA"/>
      <sheetName val="Geni"/>
      <sheetName val="INT"/>
      <sheetName val="Planning Lookup"/>
      <sheetName val="Forecast Inputs"/>
      <sheetName val="RVA, WAP, Paging"/>
      <sheetName val="TM1 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1</v>
          </cell>
          <cell r="C3" t="str">
            <v>Connections and Upgrades Forecast Input Sell-Through - Suman</v>
          </cell>
          <cell r="I3">
            <v>39661</v>
          </cell>
          <cell r="J3">
            <v>39692</v>
          </cell>
          <cell r="K3">
            <v>39722</v>
          </cell>
          <cell r="L3">
            <v>39753</v>
          </cell>
          <cell r="M3">
            <v>39783</v>
          </cell>
          <cell r="N3">
            <v>39814</v>
          </cell>
          <cell r="O3">
            <v>39845</v>
          </cell>
          <cell r="P3">
            <v>39873</v>
          </cell>
          <cell r="Q3">
            <v>39904</v>
          </cell>
          <cell r="R3">
            <v>39934</v>
          </cell>
          <cell r="S3">
            <v>39965</v>
          </cell>
          <cell r="T3">
            <v>39995</v>
          </cell>
          <cell r="U3">
            <v>40026</v>
          </cell>
          <cell r="V3">
            <v>40057</v>
          </cell>
          <cell r="W3">
            <v>40087</v>
          </cell>
          <cell r="X3">
            <v>40118</v>
          </cell>
          <cell r="Y3">
            <v>40148</v>
          </cell>
          <cell r="Z3">
            <v>40179</v>
          </cell>
          <cell r="AA3">
            <v>40210</v>
          </cell>
          <cell r="AB3">
            <v>40238</v>
          </cell>
          <cell r="AC3">
            <v>40269</v>
          </cell>
          <cell r="AD3">
            <v>40299</v>
          </cell>
          <cell r="AE3">
            <v>40330</v>
          </cell>
          <cell r="AF3">
            <v>40360</v>
          </cell>
          <cell r="AG3">
            <v>40391</v>
          </cell>
          <cell r="AH3">
            <v>40422</v>
          </cell>
          <cell r="AI3">
            <v>40452</v>
          </cell>
          <cell r="AJ3">
            <v>40483</v>
          </cell>
          <cell r="AK3">
            <v>40513</v>
          </cell>
          <cell r="AL3">
            <v>40544</v>
          </cell>
          <cell r="AM3">
            <v>40575</v>
          </cell>
          <cell r="AN3">
            <v>40603</v>
          </cell>
          <cell r="AO3">
            <v>40634</v>
          </cell>
          <cell r="AP3">
            <v>40664</v>
          </cell>
          <cell r="AQ3">
            <v>40695</v>
          </cell>
          <cell r="AR3">
            <v>40725</v>
          </cell>
          <cell r="AS3">
            <v>40756</v>
          </cell>
          <cell r="AT3">
            <v>40787</v>
          </cell>
          <cell r="AU3">
            <v>40817</v>
          </cell>
          <cell r="AV3">
            <v>40848</v>
          </cell>
          <cell r="AW3">
            <v>40878</v>
          </cell>
        </row>
        <row r="4">
          <cell r="A4" t="str">
            <v>GAKAAcquisitionAcquire Sell Through Volume</v>
          </cell>
          <cell r="B4">
            <v>2</v>
          </cell>
          <cell r="C4" t="str">
            <v>GAKA</v>
          </cell>
          <cell r="D4" t="str">
            <v>Acquisition</v>
          </cell>
          <cell r="E4" t="str">
            <v>Acquire Sell Through Volume</v>
          </cell>
          <cell r="I4">
            <v>405</v>
          </cell>
          <cell r="J4">
            <v>484</v>
          </cell>
          <cell r="K4">
            <v>484</v>
          </cell>
          <cell r="L4">
            <v>440</v>
          </cell>
          <cell r="M4">
            <v>396</v>
          </cell>
          <cell r="N4">
            <v>396</v>
          </cell>
          <cell r="O4">
            <v>418</v>
          </cell>
          <cell r="P4">
            <v>484</v>
          </cell>
          <cell r="Q4">
            <v>440</v>
          </cell>
          <cell r="R4">
            <v>462</v>
          </cell>
          <cell r="S4">
            <v>462</v>
          </cell>
          <cell r="T4">
            <v>506</v>
          </cell>
          <cell r="U4">
            <v>462</v>
          </cell>
          <cell r="V4">
            <v>484</v>
          </cell>
          <cell r="W4">
            <v>462</v>
          </cell>
          <cell r="X4">
            <v>462</v>
          </cell>
          <cell r="Y4">
            <v>396</v>
          </cell>
          <cell r="Z4">
            <v>396</v>
          </cell>
          <cell r="AA4">
            <v>440</v>
          </cell>
          <cell r="AB4">
            <v>506</v>
          </cell>
          <cell r="AC4">
            <v>440</v>
          </cell>
          <cell r="AD4">
            <v>462</v>
          </cell>
          <cell r="AE4">
            <v>462</v>
          </cell>
        </row>
        <row r="5">
          <cell r="A5" t="str">
            <v>GAKARetentionRetain Sell Through Volume</v>
          </cell>
          <cell r="B5">
            <v>3</v>
          </cell>
          <cell r="C5" t="str">
            <v>GAKA</v>
          </cell>
          <cell r="D5" t="str">
            <v>Retention</v>
          </cell>
          <cell r="E5" t="str">
            <v>Retain Sell Through Volume</v>
          </cell>
          <cell r="I5">
            <v>587</v>
          </cell>
          <cell r="J5">
            <v>1270</v>
          </cell>
          <cell r="K5">
            <v>769</v>
          </cell>
          <cell r="L5">
            <v>749</v>
          </cell>
          <cell r="M5">
            <v>688</v>
          </cell>
          <cell r="N5">
            <v>712</v>
          </cell>
          <cell r="O5">
            <v>871</v>
          </cell>
          <cell r="P5">
            <v>958</v>
          </cell>
          <cell r="Q5">
            <v>825</v>
          </cell>
          <cell r="R5">
            <v>1154</v>
          </cell>
          <cell r="S5">
            <v>765</v>
          </cell>
          <cell r="T5">
            <v>905</v>
          </cell>
          <cell r="U5">
            <v>804</v>
          </cell>
          <cell r="V5">
            <v>792</v>
          </cell>
          <cell r="W5">
            <v>845</v>
          </cell>
          <cell r="X5">
            <v>886</v>
          </cell>
          <cell r="Y5">
            <v>741</v>
          </cell>
          <cell r="Z5">
            <v>739</v>
          </cell>
          <cell r="AA5">
            <v>890</v>
          </cell>
          <cell r="AB5">
            <v>1002</v>
          </cell>
          <cell r="AC5">
            <v>486</v>
          </cell>
          <cell r="AD5">
            <v>144</v>
          </cell>
          <cell r="AE5">
            <v>157</v>
          </cell>
        </row>
        <row r="6">
          <cell r="A6" t="str">
            <v>GAKATOTAL</v>
          </cell>
          <cell r="B6">
            <v>4</v>
          </cell>
          <cell r="C6" t="str">
            <v>GAKA</v>
          </cell>
          <cell r="E6" t="str">
            <v>TOTAL</v>
          </cell>
          <cell r="I6">
            <v>992</v>
          </cell>
          <cell r="J6">
            <v>1754</v>
          </cell>
          <cell r="K6">
            <v>1253</v>
          </cell>
          <cell r="L6">
            <v>1189</v>
          </cell>
          <cell r="M6">
            <v>1084</v>
          </cell>
          <cell r="N6">
            <v>1108</v>
          </cell>
          <cell r="O6">
            <v>1289</v>
          </cell>
          <cell r="P6">
            <v>1442</v>
          </cell>
          <cell r="Q6">
            <v>1265</v>
          </cell>
          <cell r="R6">
            <v>1616</v>
          </cell>
          <cell r="S6">
            <v>1227</v>
          </cell>
          <cell r="T6">
            <v>1411</v>
          </cell>
          <cell r="U6">
            <v>1266</v>
          </cell>
          <cell r="V6">
            <v>1276</v>
          </cell>
          <cell r="W6">
            <v>1307</v>
          </cell>
          <cell r="X6">
            <v>1348</v>
          </cell>
          <cell r="Y6">
            <v>1137</v>
          </cell>
          <cell r="Z6">
            <v>1135</v>
          </cell>
          <cell r="AA6">
            <v>1330</v>
          </cell>
          <cell r="AB6">
            <v>1508</v>
          </cell>
          <cell r="AC6">
            <v>926</v>
          </cell>
          <cell r="AD6">
            <v>606</v>
          </cell>
          <cell r="AE6">
            <v>619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 t="str">
            <v>GeniAcquisitionAcquire Sell Through Volume</v>
          </cell>
          <cell r="B7">
            <v>5</v>
          </cell>
          <cell r="C7" t="str">
            <v>Geni</v>
          </cell>
          <cell r="D7" t="str">
            <v>Acquisition</v>
          </cell>
          <cell r="E7" t="str">
            <v>Acquire Sell Through Volume</v>
          </cell>
          <cell r="I7">
            <v>4603</v>
          </cell>
          <cell r="J7">
            <v>3116</v>
          </cell>
          <cell r="K7">
            <v>3116</v>
          </cell>
          <cell r="L7">
            <v>2960</v>
          </cell>
          <cell r="M7">
            <v>1404</v>
          </cell>
          <cell r="N7">
            <v>1404</v>
          </cell>
          <cell r="O7">
            <v>1582</v>
          </cell>
          <cell r="P7">
            <v>1516</v>
          </cell>
          <cell r="Q7">
            <v>1960</v>
          </cell>
          <cell r="R7">
            <v>4038</v>
          </cell>
          <cell r="S7">
            <v>4538</v>
          </cell>
          <cell r="T7">
            <v>3851</v>
          </cell>
          <cell r="U7">
            <v>3577</v>
          </cell>
          <cell r="V7">
            <v>3714</v>
          </cell>
          <cell r="W7">
            <v>3577</v>
          </cell>
          <cell r="X7">
            <v>3577</v>
          </cell>
          <cell r="Y7">
            <v>3166</v>
          </cell>
          <cell r="Z7">
            <v>3166</v>
          </cell>
          <cell r="AA7">
            <v>3440</v>
          </cell>
          <cell r="AB7">
            <v>3851</v>
          </cell>
          <cell r="AC7">
            <v>3440</v>
          </cell>
          <cell r="AD7">
            <v>3577</v>
          </cell>
          <cell r="AE7">
            <v>3577</v>
          </cell>
        </row>
        <row r="8">
          <cell r="A8" t="str">
            <v>GeniRetentionRetain Sell Through Volume</v>
          </cell>
          <cell r="B8">
            <v>6</v>
          </cell>
          <cell r="C8" t="str">
            <v>Geni</v>
          </cell>
          <cell r="D8" t="str">
            <v>Retention</v>
          </cell>
          <cell r="E8" t="str">
            <v>Retain Sell Through Volume</v>
          </cell>
          <cell r="I8">
            <v>4923</v>
          </cell>
          <cell r="J8">
            <v>5763</v>
          </cell>
          <cell r="K8">
            <v>6114</v>
          </cell>
          <cell r="L8">
            <v>6928</v>
          </cell>
          <cell r="M8">
            <v>5793</v>
          </cell>
          <cell r="N8">
            <v>5430</v>
          </cell>
          <cell r="O8">
            <v>6369</v>
          </cell>
          <cell r="P8">
            <v>8141</v>
          </cell>
          <cell r="Q8">
            <v>6239</v>
          </cell>
          <cell r="R8">
            <v>8146</v>
          </cell>
          <cell r="S8">
            <v>6595</v>
          </cell>
          <cell r="T8">
            <v>10615</v>
          </cell>
          <cell r="U8">
            <v>10229</v>
          </cell>
          <cell r="V8">
            <v>9596</v>
          </cell>
          <cell r="W8">
            <v>9994</v>
          </cell>
          <cell r="X8">
            <v>10175</v>
          </cell>
          <cell r="Y8">
            <v>9736</v>
          </cell>
          <cell r="Z8">
            <v>9105</v>
          </cell>
          <cell r="AA8">
            <v>9921</v>
          </cell>
          <cell r="AB8">
            <v>10459</v>
          </cell>
          <cell r="AC8">
            <v>7129</v>
          </cell>
          <cell r="AD8">
            <v>4271</v>
          </cell>
          <cell r="AE8">
            <v>4159</v>
          </cell>
        </row>
        <row r="9">
          <cell r="A9" t="str">
            <v>GeniTOTAL</v>
          </cell>
          <cell r="B9">
            <v>7</v>
          </cell>
          <cell r="C9" t="str">
            <v>Geni</v>
          </cell>
          <cell r="E9" t="str">
            <v>TOTAL</v>
          </cell>
          <cell r="I9">
            <v>9526</v>
          </cell>
          <cell r="J9">
            <v>8879</v>
          </cell>
          <cell r="K9">
            <v>9230</v>
          </cell>
          <cell r="L9">
            <v>9888</v>
          </cell>
          <cell r="M9">
            <v>7197</v>
          </cell>
          <cell r="N9">
            <v>6834</v>
          </cell>
          <cell r="O9">
            <v>7951</v>
          </cell>
          <cell r="P9">
            <v>9657</v>
          </cell>
          <cell r="Q9">
            <v>8199</v>
          </cell>
          <cell r="R9">
            <v>12184</v>
          </cell>
          <cell r="S9">
            <v>11133</v>
          </cell>
          <cell r="T9">
            <v>14466</v>
          </cell>
          <cell r="U9">
            <v>13806</v>
          </cell>
          <cell r="V9">
            <v>13310</v>
          </cell>
          <cell r="W9">
            <v>13571</v>
          </cell>
          <cell r="X9">
            <v>13752</v>
          </cell>
          <cell r="Y9">
            <v>12902</v>
          </cell>
          <cell r="Z9">
            <v>12271</v>
          </cell>
          <cell r="AA9">
            <v>13361</v>
          </cell>
          <cell r="AB9">
            <v>14310</v>
          </cell>
          <cell r="AC9">
            <v>10569</v>
          </cell>
          <cell r="AD9">
            <v>7848</v>
          </cell>
          <cell r="AE9">
            <v>773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</row>
        <row r="10">
          <cell r="A10" t="str">
            <v>COOAcquisitionAcquire Sell Through Volume</v>
          </cell>
          <cell r="B10">
            <v>8</v>
          </cell>
          <cell r="C10" t="str">
            <v>COO</v>
          </cell>
          <cell r="D10" t="str">
            <v>Acquisition</v>
          </cell>
          <cell r="E10" t="str">
            <v>Acquire Sell Through Volume</v>
          </cell>
          <cell r="I10">
            <v>286</v>
          </cell>
          <cell r="J10">
            <v>286</v>
          </cell>
          <cell r="K10">
            <v>286</v>
          </cell>
          <cell r="L10">
            <v>286</v>
          </cell>
          <cell r="M10">
            <v>286</v>
          </cell>
          <cell r="N10">
            <v>286</v>
          </cell>
          <cell r="O10">
            <v>286</v>
          </cell>
          <cell r="P10">
            <v>286</v>
          </cell>
          <cell r="Q10">
            <v>286</v>
          </cell>
          <cell r="R10">
            <v>286</v>
          </cell>
          <cell r="S10">
            <v>286</v>
          </cell>
          <cell r="T10">
            <v>286</v>
          </cell>
          <cell r="U10">
            <v>286</v>
          </cell>
          <cell r="V10">
            <v>286</v>
          </cell>
          <cell r="W10">
            <v>286</v>
          </cell>
          <cell r="X10">
            <v>286</v>
          </cell>
          <cell r="Y10">
            <v>286</v>
          </cell>
          <cell r="Z10">
            <v>286</v>
          </cell>
          <cell r="AA10">
            <v>286</v>
          </cell>
          <cell r="AB10">
            <v>286</v>
          </cell>
          <cell r="AC10">
            <v>286</v>
          </cell>
          <cell r="AD10">
            <v>286</v>
          </cell>
          <cell r="AE10">
            <v>286</v>
          </cell>
        </row>
        <row r="11">
          <cell r="A11" t="str">
            <v>COORetentionRetain Sell Through Volume</v>
          </cell>
          <cell r="B11">
            <v>9</v>
          </cell>
          <cell r="C11" t="str">
            <v>COO</v>
          </cell>
          <cell r="D11" t="str">
            <v>Retention</v>
          </cell>
          <cell r="E11" t="str">
            <v>Retain Sell Through Volume</v>
          </cell>
          <cell r="I11">
            <v>24</v>
          </cell>
          <cell r="J11">
            <v>24</v>
          </cell>
          <cell r="K11">
            <v>24</v>
          </cell>
          <cell r="L11">
            <v>24</v>
          </cell>
          <cell r="M11">
            <v>24</v>
          </cell>
          <cell r="N11">
            <v>24</v>
          </cell>
          <cell r="O11">
            <v>24</v>
          </cell>
          <cell r="P11">
            <v>24</v>
          </cell>
          <cell r="Q11">
            <v>24</v>
          </cell>
          <cell r="R11">
            <v>24</v>
          </cell>
          <cell r="S11">
            <v>24</v>
          </cell>
          <cell r="T11">
            <v>24</v>
          </cell>
          <cell r="U11">
            <v>24</v>
          </cell>
          <cell r="V11">
            <v>24</v>
          </cell>
          <cell r="W11">
            <v>24</v>
          </cell>
          <cell r="X11">
            <v>24</v>
          </cell>
          <cell r="Y11">
            <v>24</v>
          </cell>
          <cell r="Z11">
            <v>24</v>
          </cell>
          <cell r="AA11">
            <v>24</v>
          </cell>
          <cell r="AB11">
            <v>24</v>
          </cell>
          <cell r="AC11">
            <v>24</v>
          </cell>
          <cell r="AD11">
            <v>24</v>
          </cell>
          <cell r="AE11">
            <v>24</v>
          </cell>
        </row>
        <row r="12">
          <cell r="A12" t="str">
            <v>COOTOTAL</v>
          </cell>
          <cell r="B12">
            <v>10</v>
          </cell>
          <cell r="C12" t="str">
            <v>COO</v>
          </cell>
          <cell r="E12" t="str">
            <v>TOTAL</v>
          </cell>
          <cell r="I12">
            <v>310</v>
          </cell>
          <cell r="J12">
            <v>310</v>
          </cell>
          <cell r="K12">
            <v>310</v>
          </cell>
          <cell r="L12">
            <v>310</v>
          </cell>
          <cell r="M12">
            <v>310</v>
          </cell>
          <cell r="N12">
            <v>310</v>
          </cell>
          <cell r="O12">
            <v>310</v>
          </cell>
          <cell r="P12">
            <v>310</v>
          </cell>
          <cell r="Q12">
            <v>310</v>
          </cell>
          <cell r="R12">
            <v>310</v>
          </cell>
          <cell r="S12">
            <v>310</v>
          </cell>
          <cell r="T12">
            <v>310</v>
          </cell>
          <cell r="U12">
            <v>310</v>
          </cell>
          <cell r="V12">
            <v>310</v>
          </cell>
          <cell r="W12">
            <v>310</v>
          </cell>
          <cell r="X12">
            <v>310</v>
          </cell>
          <cell r="Y12">
            <v>310</v>
          </cell>
          <cell r="Z12">
            <v>310</v>
          </cell>
          <cell r="AA12">
            <v>310</v>
          </cell>
          <cell r="AB12">
            <v>310</v>
          </cell>
          <cell r="AC12">
            <v>310</v>
          </cell>
          <cell r="AD12">
            <v>310</v>
          </cell>
          <cell r="AE12">
            <v>31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E13" t="str">
            <v>TOTAL</v>
          </cell>
          <cell r="I13">
            <v>10828</v>
          </cell>
          <cell r="J13">
            <v>10943</v>
          </cell>
          <cell r="K13">
            <v>10793</v>
          </cell>
          <cell r="L13">
            <v>11387</v>
          </cell>
          <cell r="M13">
            <v>8591</v>
          </cell>
          <cell r="N13">
            <v>8252</v>
          </cell>
          <cell r="O13">
            <v>9550</v>
          </cell>
          <cell r="P13">
            <v>11409</v>
          </cell>
          <cell r="Q13">
            <v>9774</v>
          </cell>
          <cell r="R13">
            <v>14110</v>
          </cell>
          <cell r="S13">
            <v>12670</v>
          </cell>
          <cell r="T13">
            <v>16187</v>
          </cell>
          <cell r="U13">
            <v>15382</v>
          </cell>
          <cell r="V13">
            <v>14896</v>
          </cell>
          <cell r="W13">
            <v>15188</v>
          </cell>
          <cell r="X13">
            <v>15410</v>
          </cell>
          <cell r="Y13">
            <v>14349</v>
          </cell>
          <cell r="Z13">
            <v>13716</v>
          </cell>
          <cell r="AA13">
            <v>15001</v>
          </cell>
          <cell r="AB13">
            <v>16128</v>
          </cell>
          <cell r="AC13">
            <v>11805</v>
          </cell>
          <cell r="AD13">
            <v>8764</v>
          </cell>
          <cell r="AE13">
            <v>866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</row>
        <row r="14">
          <cell r="B14">
            <v>1</v>
          </cell>
          <cell r="C14" t="str">
            <v>Connections and Upgrades Forecast Input Allan - Suman</v>
          </cell>
          <cell r="I14">
            <v>39661</v>
          </cell>
          <cell r="J14">
            <v>39692</v>
          </cell>
          <cell r="K14">
            <v>39722</v>
          </cell>
          <cell r="L14">
            <v>39753</v>
          </cell>
          <cell r="M14">
            <v>39783</v>
          </cell>
          <cell r="N14">
            <v>39814</v>
          </cell>
          <cell r="O14">
            <v>39845</v>
          </cell>
          <cell r="P14">
            <v>39873</v>
          </cell>
          <cell r="Q14">
            <v>39904</v>
          </cell>
          <cell r="R14">
            <v>39934</v>
          </cell>
          <cell r="S14">
            <v>39965</v>
          </cell>
          <cell r="T14">
            <v>39995</v>
          </cell>
          <cell r="U14">
            <v>40026</v>
          </cell>
          <cell r="V14">
            <v>40057</v>
          </cell>
          <cell r="W14">
            <v>40087</v>
          </cell>
          <cell r="X14">
            <v>40118</v>
          </cell>
          <cell r="Y14">
            <v>40148</v>
          </cell>
          <cell r="Z14">
            <v>40179</v>
          </cell>
          <cell r="AA14">
            <v>40210</v>
          </cell>
          <cell r="AB14">
            <v>40238</v>
          </cell>
          <cell r="AC14">
            <v>40269</v>
          </cell>
          <cell r="AD14">
            <v>40299</v>
          </cell>
          <cell r="AE14">
            <v>40330</v>
          </cell>
          <cell r="AF14">
            <v>40360</v>
          </cell>
          <cell r="AG14">
            <v>40391</v>
          </cell>
          <cell r="AH14">
            <v>40422</v>
          </cell>
          <cell r="AI14">
            <v>40452</v>
          </cell>
          <cell r="AJ14">
            <v>40483</v>
          </cell>
          <cell r="AK14">
            <v>40513</v>
          </cell>
          <cell r="AL14">
            <v>40544</v>
          </cell>
          <cell r="AM14">
            <v>40575</v>
          </cell>
          <cell r="AN14">
            <v>40603</v>
          </cell>
          <cell r="AO14">
            <v>40634</v>
          </cell>
          <cell r="AP14">
            <v>40664</v>
          </cell>
          <cell r="AQ14">
            <v>40695</v>
          </cell>
          <cell r="AR14">
            <v>40725</v>
          </cell>
          <cell r="AS14">
            <v>40756</v>
          </cell>
          <cell r="AT14">
            <v>40787</v>
          </cell>
          <cell r="AU14">
            <v>40817</v>
          </cell>
          <cell r="AV14">
            <v>40848</v>
          </cell>
          <cell r="AW14">
            <v>40878</v>
          </cell>
        </row>
        <row r="15">
          <cell r="A15" t="str">
            <v>GAKAGross ConnectionsCDMA Voice</v>
          </cell>
          <cell r="B15">
            <v>2</v>
          </cell>
          <cell r="C15" t="str">
            <v>GAKA</v>
          </cell>
          <cell r="D15" t="str">
            <v>Gross Connections</v>
          </cell>
          <cell r="E15" t="str">
            <v>CDMA Voice</v>
          </cell>
          <cell r="I15">
            <v>497</v>
          </cell>
          <cell r="J15">
            <v>538</v>
          </cell>
          <cell r="K15">
            <v>538</v>
          </cell>
          <cell r="L15">
            <v>489</v>
          </cell>
          <cell r="M15">
            <v>440</v>
          </cell>
          <cell r="N15">
            <v>440</v>
          </cell>
          <cell r="O15">
            <v>464</v>
          </cell>
          <cell r="P15">
            <v>538</v>
          </cell>
          <cell r="Q15">
            <v>489</v>
          </cell>
          <cell r="R15">
            <v>486</v>
          </cell>
          <cell r="S15">
            <v>486</v>
          </cell>
          <cell r="T15">
            <v>533</v>
          </cell>
          <cell r="U15">
            <v>486</v>
          </cell>
          <cell r="V15">
            <v>509</v>
          </cell>
          <cell r="W15">
            <v>486</v>
          </cell>
          <cell r="X15">
            <v>486</v>
          </cell>
          <cell r="Y15">
            <v>417</v>
          </cell>
          <cell r="Z15">
            <v>417</v>
          </cell>
          <cell r="AA15">
            <v>463</v>
          </cell>
          <cell r="AB15">
            <v>533</v>
          </cell>
          <cell r="AC15">
            <v>463</v>
          </cell>
          <cell r="AD15">
            <v>486</v>
          </cell>
          <cell r="AE15">
            <v>486</v>
          </cell>
        </row>
        <row r="16">
          <cell r="A16" t="str">
            <v>GAKAGross ConnectionsCDMA Data</v>
          </cell>
          <cell r="B16">
            <v>3</v>
          </cell>
          <cell r="C16" t="str">
            <v>GAKA</v>
          </cell>
          <cell r="D16" t="str">
            <v>Gross Connections</v>
          </cell>
          <cell r="E16" t="str">
            <v>CDMA Data</v>
          </cell>
        </row>
        <row r="17">
          <cell r="A17" t="str">
            <v>GAKAUpgradesCDMA Voice</v>
          </cell>
          <cell r="B17">
            <v>4</v>
          </cell>
          <cell r="C17" t="str">
            <v>GAKA</v>
          </cell>
          <cell r="D17" t="str">
            <v>Upgrades</v>
          </cell>
          <cell r="E17" t="str">
            <v>CDMA Voice</v>
          </cell>
          <cell r="I17">
            <v>529</v>
          </cell>
          <cell r="J17">
            <v>1114</v>
          </cell>
          <cell r="K17">
            <v>675</v>
          </cell>
          <cell r="L17">
            <v>657</v>
          </cell>
          <cell r="M17">
            <v>603</v>
          </cell>
          <cell r="N17">
            <v>624</v>
          </cell>
          <cell r="O17">
            <v>764</v>
          </cell>
          <cell r="P17">
            <v>841</v>
          </cell>
          <cell r="Q17">
            <v>724</v>
          </cell>
          <cell r="R17">
            <v>1012</v>
          </cell>
          <cell r="S17">
            <v>671</v>
          </cell>
          <cell r="T17">
            <v>794</v>
          </cell>
          <cell r="U17">
            <v>705</v>
          </cell>
          <cell r="V17">
            <v>695</v>
          </cell>
          <cell r="W17">
            <v>741</v>
          </cell>
          <cell r="X17">
            <v>777</v>
          </cell>
          <cell r="Y17">
            <v>650</v>
          </cell>
          <cell r="Z17">
            <v>648</v>
          </cell>
          <cell r="AA17">
            <v>781</v>
          </cell>
          <cell r="AB17">
            <v>879</v>
          </cell>
          <cell r="AC17">
            <v>426</v>
          </cell>
          <cell r="AD17">
            <v>126</v>
          </cell>
          <cell r="AE17">
            <v>138</v>
          </cell>
        </row>
        <row r="18">
          <cell r="A18" t="str">
            <v>GAKAUpgradesCDMA Data</v>
          </cell>
          <cell r="B18">
            <v>5</v>
          </cell>
          <cell r="C18" t="str">
            <v>GAKA</v>
          </cell>
          <cell r="D18" t="str">
            <v>Upgrades</v>
          </cell>
          <cell r="E18" t="str">
            <v>CDMA Data</v>
          </cell>
        </row>
        <row r="19">
          <cell r="A19" t="str">
            <v>GAKAGross ConnectionsWCDMA Voice</v>
          </cell>
          <cell r="B19">
            <v>6</v>
          </cell>
          <cell r="C19" t="str">
            <v>GAKA</v>
          </cell>
          <cell r="D19" t="str">
            <v>Gross Connections</v>
          </cell>
          <cell r="E19" t="str">
            <v>WCDMA Voice</v>
          </cell>
        </row>
        <row r="20">
          <cell r="A20" t="str">
            <v>GAKAGross ConnectionsWCDMA Data</v>
          </cell>
          <cell r="B20">
            <v>7</v>
          </cell>
          <cell r="C20" t="str">
            <v>GAKA</v>
          </cell>
          <cell r="D20" t="str">
            <v>Gross Connections</v>
          </cell>
          <cell r="E20" t="str">
            <v>WCDMA Data</v>
          </cell>
        </row>
        <row r="21">
          <cell r="A21" t="str">
            <v>GAKAUpgradesWCDMA Voice</v>
          </cell>
          <cell r="B21">
            <v>8</v>
          </cell>
          <cell r="C21" t="str">
            <v>GAKA</v>
          </cell>
          <cell r="D21" t="str">
            <v>Upgrades</v>
          </cell>
          <cell r="E21" t="str">
            <v>WCDMA Voice</v>
          </cell>
        </row>
        <row r="22">
          <cell r="A22" t="str">
            <v>GAKAUpgradesWCDMA Data</v>
          </cell>
          <cell r="B22">
            <v>9</v>
          </cell>
          <cell r="C22" t="str">
            <v>GAKA</v>
          </cell>
          <cell r="D22" t="str">
            <v>Upgrades</v>
          </cell>
          <cell r="E22" t="str">
            <v>WCDMA Data</v>
          </cell>
        </row>
        <row r="23">
          <cell r="A23" t="str">
            <v>GAKATOTAL</v>
          </cell>
          <cell r="B23">
            <v>10</v>
          </cell>
          <cell r="C23" t="str">
            <v>GAKA</v>
          </cell>
          <cell r="E23" t="str">
            <v>TOTAL</v>
          </cell>
          <cell r="I23">
            <v>1026</v>
          </cell>
          <cell r="J23">
            <v>1652</v>
          </cell>
          <cell r="K23">
            <v>1213</v>
          </cell>
          <cell r="L23">
            <v>1146</v>
          </cell>
          <cell r="M23">
            <v>1043</v>
          </cell>
          <cell r="N23">
            <v>1064</v>
          </cell>
          <cell r="O23">
            <v>1228</v>
          </cell>
          <cell r="P23">
            <v>1379</v>
          </cell>
          <cell r="Q23">
            <v>1213</v>
          </cell>
          <cell r="R23">
            <v>1498</v>
          </cell>
          <cell r="S23">
            <v>1157</v>
          </cell>
          <cell r="T23">
            <v>1327</v>
          </cell>
          <cell r="U23">
            <v>1191</v>
          </cell>
          <cell r="V23">
            <v>1204</v>
          </cell>
          <cell r="W23">
            <v>1227</v>
          </cell>
          <cell r="X23">
            <v>1263</v>
          </cell>
          <cell r="Y23">
            <v>1067</v>
          </cell>
          <cell r="Z23">
            <v>1065</v>
          </cell>
          <cell r="AA23">
            <v>1244</v>
          </cell>
          <cell r="AB23">
            <v>1412</v>
          </cell>
          <cell r="AC23">
            <v>889</v>
          </cell>
          <cell r="AD23">
            <v>612</v>
          </cell>
          <cell r="AE23">
            <v>624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</row>
        <row r="24">
          <cell r="A24" t="str">
            <v>GeniGross ConnectionsCDMA Voice</v>
          </cell>
          <cell r="B24">
            <v>11</v>
          </cell>
          <cell r="C24" t="str">
            <v>Geni</v>
          </cell>
          <cell r="D24" t="str">
            <v>Gross Connections</v>
          </cell>
          <cell r="E24" t="str">
            <v>CDMA Voice</v>
          </cell>
          <cell r="I24">
            <v>5287</v>
          </cell>
          <cell r="J24">
            <v>3731</v>
          </cell>
          <cell r="K24">
            <v>3699</v>
          </cell>
          <cell r="L24">
            <v>3483</v>
          </cell>
          <cell r="M24">
            <v>1667</v>
          </cell>
          <cell r="N24">
            <v>1662</v>
          </cell>
          <cell r="O24">
            <v>1871</v>
          </cell>
          <cell r="P24">
            <v>1795</v>
          </cell>
          <cell r="Q24">
            <v>2063</v>
          </cell>
          <cell r="R24">
            <v>4251</v>
          </cell>
          <cell r="S24">
            <v>4777</v>
          </cell>
          <cell r="T24">
            <v>4054</v>
          </cell>
          <cell r="U24">
            <v>3765</v>
          </cell>
          <cell r="V24">
            <v>3909</v>
          </cell>
          <cell r="W24">
            <v>3765</v>
          </cell>
          <cell r="X24">
            <v>3765</v>
          </cell>
          <cell r="Y24">
            <v>3333</v>
          </cell>
          <cell r="Z24">
            <v>3333</v>
          </cell>
          <cell r="AA24">
            <v>3621</v>
          </cell>
          <cell r="AB24">
            <v>4054</v>
          </cell>
          <cell r="AC24">
            <v>3621</v>
          </cell>
          <cell r="AD24">
            <v>3765</v>
          </cell>
          <cell r="AE24">
            <v>3765</v>
          </cell>
        </row>
        <row r="25">
          <cell r="A25" t="str">
            <v>GeniGross ConnectionsCDMA Data</v>
          </cell>
          <cell r="B25">
            <v>12</v>
          </cell>
          <cell r="C25" t="str">
            <v>Geni</v>
          </cell>
          <cell r="D25" t="str">
            <v>Gross Connections</v>
          </cell>
          <cell r="E25" t="str">
            <v>CDMA Data</v>
          </cell>
        </row>
        <row r="26">
          <cell r="A26" t="str">
            <v>GeniUpgradesCDMA Voice</v>
          </cell>
          <cell r="B26">
            <v>13</v>
          </cell>
          <cell r="C26" t="str">
            <v>Geni</v>
          </cell>
          <cell r="D26" t="str">
            <v>Upgrades</v>
          </cell>
          <cell r="E26" t="str">
            <v>CDMA Voice</v>
          </cell>
          <cell r="I26">
            <v>4340</v>
          </cell>
          <cell r="J26">
            <v>5404</v>
          </cell>
          <cell r="K26">
            <v>5640</v>
          </cell>
          <cell r="L26">
            <v>6315</v>
          </cell>
          <cell r="M26">
            <v>5351</v>
          </cell>
          <cell r="N26">
            <v>4991</v>
          </cell>
          <cell r="O26">
            <v>5848</v>
          </cell>
          <cell r="P26">
            <v>7493</v>
          </cell>
          <cell r="Q26">
            <v>5735</v>
          </cell>
          <cell r="R26">
            <v>7488</v>
          </cell>
          <cell r="S26">
            <v>6065</v>
          </cell>
          <cell r="T26">
            <v>9759</v>
          </cell>
          <cell r="U26">
            <v>9405</v>
          </cell>
          <cell r="V26">
            <v>8824</v>
          </cell>
          <cell r="W26">
            <v>9189</v>
          </cell>
          <cell r="X26">
            <v>9355</v>
          </cell>
          <cell r="Y26">
            <v>8952</v>
          </cell>
          <cell r="Z26">
            <v>8371</v>
          </cell>
          <cell r="AA26">
            <v>9122</v>
          </cell>
          <cell r="AB26">
            <v>9617</v>
          </cell>
          <cell r="AC26">
            <v>6555</v>
          </cell>
          <cell r="AD26">
            <v>3927</v>
          </cell>
          <cell r="AE26">
            <v>3824</v>
          </cell>
        </row>
        <row r="27">
          <cell r="A27" t="str">
            <v>GeniUpgradesCDMA Data</v>
          </cell>
          <cell r="B27">
            <v>14</v>
          </cell>
          <cell r="C27" t="str">
            <v>Geni</v>
          </cell>
          <cell r="D27" t="str">
            <v>Upgrades</v>
          </cell>
          <cell r="E27" t="str">
            <v>CDMA Data</v>
          </cell>
        </row>
        <row r="28">
          <cell r="A28" t="str">
            <v>GeniGross ConnectionsWCDMA Voice</v>
          </cell>
          <cell r="B28">
            <v>15</v>
          </cell>
          <cell r="C28" t="str">
            <v>Geni</v>
          </cell>
          <cell r="D28" t="str">
            <v>Gross Connections</v>
          </cell>
          <cell r="E28" t="str">
            <v>WCDMA Voice</v>
          </cell>
        </row>
        <row r="29">
          <cell r="A29" t="str">
            <v>GeniGross ConnectionsWCDMA Data</v>
          </cell>
          <cell r="B29">
            <v>16</v>
          </cell>
          <cell r="C29" t="str">
            <v>Geni</v>
          </cell>
          <cell r="D29" t="str">
            <v>Gross Connections</v>
          </cell>
          <cell r="E29" t="str">
            <v>WCDMA Data</v>
          </cell>
        </row>
        <row r="30">
          <cell r="A30" t="str">
            <v>GeniUpgradesWCDMA Voice</v>
          </cell>
          <cell r="B30">
            <v>17</v>
          </cell>
          <cell r="C30" t="str">
            <v>Geni</v>
          </cell>
          <cell r="D30" t="str">
            <v>Upgrades</v>
          </cell>
          <cell r="E30" t="str">
            <v>WCDMA Voice</v>
          </cell>
        </row>
        <row r="31">
          <cell r="A31" t="str">
            <v>GeniUpgradesWCDMA Data</v>
          </cell>
          <cell r="B31">
            <v>18</v>
          </cell>
          <cell r="C31" t="str">
            <v>Geni</v>
          </cell>
          <cell r="D31" t="str">
            <v>Upgrades</v>
          </cell>
          <cell r="E31" t="str">
            <v>WCDMA Data</v>
          </cell>
        </row>
        <row r="32">
          <cell r="A32" t="str">
            <v>GeniTOTAL</v>
          </cell>
          <cell r="B32">
            <v>19</v>
          </cell>
          <cell r="C32" t="str">
            <v>Geni</v>
          </cell>
          <cell r="E32" t="str">
            <v>TOTAL</v>
          </cell>
          <cell r="I32">
            <v>9627</v>
          </cell>
          <cell r="J32">
            <v>9135</v>
          </cell>
          <cell r="K32">
            <v>9339</v>
          </cell>
          <cell r="L32">
            <v>9798</v>
          </cell>
          <cell r="M32">
            <v>7018</v>
          </cell>
          <cell r="N32">
            <v>6653</v>
          </cell>
          <cell r="O32">
            <v>7719</v>
          </cell>
          <cell r="P32">
            <v>9288</v>
          </cell>
          <cell r="Q32">
            <v>7798</v>
          </cell>
          <cell r="R32">
            <v>11739</v>
          </cell>
          <cell r="S32">
            <v>10842</v>
          </cell>
          <cell r="T32">
            <v>13813</v>
          </cell>
          <cell r="U32">
            <v>13170</v>
          </cell>
          <cell r="V32">
            <v>12733</v>
          </cell>
          <cell r="W32">
            <v>12954</v>
          </cell>
          <cell r="X32">
            <v>13120</v>
          </cell>
          <cell r="Y32">
            <v>12285</v>
          </cell>
          <cell r="Z32">
            <v>11704</v>
          </cell>
          <cell r="AA32">
            <v>12743</v>
          </cell>
          <cell r="AB32">
            <v>13671</v>
          </cell>
          <cell r="AC32">
            <v>10176</v>
          </cell>
          <cell r="AD32">
            <v>7692</v>
          </cell>
          <cell r="AE32">
            <v>7589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3">
          <cell r="A33" t="str">
            <v>COOGross ConnectionsCDMA Voice</v>
          </cell>
          <cell r="B33">
            <v>38</v>
          </cell>
          <cell r="C33" t="str">
            <v>COO</v>
          </cell>
          <cell r="D33" t="str">
            <v>Gross Connections</v>
          </cell>
          <cell r="E33" t="str">
            <v>CDMA Voice</v>
          </cell>
          <cell r="I33">
            <v>143</v>
          </cell>
          <cell r="J33">
            <v>143</v>
          </cell>
          <cell r="K33">
            <v>143</v>
          </cell>
          <cell r="L33">
            <v>143</v>
          </cell>
          <cell r="M33">
            <v>143</v>
          </cell>
          <cell r="N33">
            <v>143</v>
          </cell>
          <cell r="O33">
            <v>143</v>
          </cell>
          <cell r="P33">
            <v>143</v>
          </cell>
          <cell r="Q33">
            <v>143</v>
          </cell>
          <cell r="R33">
            <v>143</v>
          </cell>
          <cell r="S33">
            <v>143</v>
          </cell>
          <cell r="T33">
            <v>143</v>
          </cell>
          <cell r="U33">
            <v>143</v>
          </cell>
          <cell r="V33">
            <v>143</v>
          </cell>
          <cell r="W33">
            <v>143</v>
          </cell>
          <cell r="X33">
            <v>143</v>
          </cell>
          <cell r="Y33">
            <v>143</v>
          </cell>
          <cell r="Z33">
            <v>143</v>
          </cell>
          <cell r="AA33">
            <v>143</v>
          </cell>
          <cell r="AB33">
            <v>143</v>
          </cell>
          <cell r="AC33">
            <v>143</v>
          </cell>
          <cell r="AD33">
            <v>143</v>
          </cell>
          <cell r="AE33">
            <v>143</v>
          </cell>
        </row>
        <row r="34">
          <cell r="A34" t="str">
            <v>COOGross ConnectionsCDMA Data</v>
          </cell>
          <cell r="B34">
            <v>39</v>
          </cell>
          <cell r="C34" t="str">
            <v>COO</v>
          </cell>
          <cell r="D34" t="str">
            <v>Gross Connections</v>
          </cell>
          <cell r="E34" t="str">
            <v>CDMA Data</v>
          </cell>
          <cell r="I34">
            <v>143</v>
          </cell>
          <cell r="J34">
            <v>143</v>
          </cell>
          <cell r="K34">
            <v>143</v>
          </cell>
          <cell r="L34">
            <v>143</v>
          </cell>
          <cell r="M34">
            <v>143</v>
          </cell>
          <cell r="N34">
            <v>143</v>
          </cell>
          <cell r="O34">
            <v>143</v>
          </cell>
          <cell r="P34">
            <v>143</v>
          </cell>
          <cell r="Q34">
            <v>143</v>
          </cell>
          <cell r="R34">
            <v>143</v>
          </cell>
          <cell r="S34">
            <v>143</v>
          </cell>
          <cell r="T34">
            <v>143</v>
          </cell>
          <cell r="U34">
            <v>143</v>
          </cell>
          <cell r="V34">
            <v>143</v>
          </cell>
          <cell r="W34">
            <v>143</v>
          </cell>
          <cell r="X34">
            <v>143</v>
          </cell>
          <cell r="Y34">
            <v>143</v>
          </cell>
          <cell r="Z34">
            <v>143</v>
          </cell>
          <cell r="AA34">
            <v>143</v>
          </cell>
          <cell r="AB34">
            <v>143</v>
          </cell>
          <cell r="AC34">
            <v>143</v>
          </cell>
          <cell r="AD34">
            <v>143</v>
          </cell>
          <cell r="AE34">
            <v>143</v>
          </cell>
        </row>
        <row r="35">
          <cell r="A35" t="str">
            <v>COOUpgradesCDMA Voice</v>
          </cell>
          <cell r="B35">
            <v>40</v>
          </cell>
          <cell r="C35" t="str">
            <v>COO</v>
          </cell>
          <cell r="D35" t="str">
            <v>Upgrades</v>
          </cell>
          <cell r="E35" t="str">
            <v>CDMA Voice</v>
          </cell>
          <cell r="I35">
            <v>12</v>
          </cell>
          <cell r="J35">
            <v>12</v>
          </cell>
          <cell r="K35">
            <v>12</v>
          </cell>
          <cell r="L35">
            <v>12</v>
          </cell>
          <cell r="M35">
            <v>12</v>
          </cell>
          <cell r="N35">
            <v>12</v>
          </cell>
          <cell r="O35">
            <v>12</v>
          </cell>
          <cell r="P35">
            <v>12</v>
          </cell>
          <cell r="Q35">
            <v>12</v>
          </cell>
          <cell r="R35">
            <v>12</v>
          </cell>
          <cell r="S35">
            <v>12</v>
          </cell>
          <cell r="T35">
            <v>12</v>
          </cell>
          <cell r="U35">
            <v>12</v>
          </cell>
          <cell r="V35">
            <v>12</v>
          </cell>
          <cell r="W35">
            <v>12</v>
          </cell>
          <cell r="X35">
            <v>12</v>
          </cell>
          <cell r="Y35">
            <v>12</v>
          </cell>
          <cell r="Z35">
            <v>12</v>
          </cell>
          <cell r="AA35">
            <v>12</v>
          </cell>
          <cell r="AB35">
            <v>12</v>
          </cell>
          <cell r="AC35">
            <v>12</v>
          </cell>
          <cell r="AD35">
            <v>12</v>
          </cell>
          <cell r="AE35">
            <v>12</v>
          </cell>
        </row>
        <row r="36">
          <cell r="A36" t="str">
            <v>COOUpgradesCDMA Data</v>
          </cell>
          <cell r="B36">
            <v>41</v>
          </cell>
          <cell r="C36" t="str">
            <v>COO</v>
          </cell>
          <cell r="D36" t="str">
            <v>Upgrades</v>
          </cell>
          <cell r="E36" t="str">
            <v>CDMA Data</v>
          </cell>
          <cell r="I36">
            <v>12</v>
          </cell>
          <cell r="J36">
            <v>12</v>
          </cell>
          <cell r="K36">
            <v>12</v>
          </cell>
          <cell r="L36">
            <v>12</v>
          </cell>
          <cell r="M36">
            <v>12</v>
          </cell>
          <cell r="N36">
            <v>12</v>
          </cell>
          <cell r="O36">
            <v>12</v>
          </cell>
          <cell r="P36">
            <v>12</v>
          </cell>
          <cell r="Q36">
            <v>12</v>
          </cell>
          <cell r="R36">
            <v>12</v>
          </cell>
          <cell r="S36">
            <v>12</v>
          </cell>
          <cell r="T36">
            <v>12</v>
          </cell>
          <cell r="U36">
            <v>12</v>
          </cell>
          <cell r="V36">
            <v>12</v>
          </cell>
          <cell r="W36">
            <v>12</v>
          </cell>
          <cell r="X36">
            <v>12</v>
          </cell>
          <cell r="Y36">
            <v>12</v>
          </cell>
          <cell r="Z36">
            <v>12</v>
          </cell>
          <cell r="AA36">
            <v>12</v>
          </cell>
          <cell r="AB36">
            <v>12</v>
          </cell>
          <cell r="AC36">
            <v>12</v>
          </cell>
          <cell r="AD36">
            <v>12</v>
          </cell>
          <cell r="AE36">
            <v>12</v>
          </cell>
        </row>
        <row r="37">
          <cell r="A37" t="str">
            <v>COOGross ConnectionsWCDMA Voice</v>
          </cell>
          <cell r="B37">
            <v>42</v>
          </cell>
          <cell r="C37" t="str">
            <v>COO</v>
          </cell>
          <cell r="D37" t="str">
            <v>Gross Connections</v>
          </cell>
          <cell r="E37" t="str">
            <v>WCDMA Voice</v>
          </cell>
        </row>
        <row r="38">
          <cell r="A38" t="str">
            <v>COOGross ConnectionsWCDMA Data</v>
          </cell>
          <cell r="B38">
            <v>43</v>
          </cell>
          <cell r="C38" t="str">
            <v>COO</v>
          </cell>
          <cell r="D38" t="str">
            <v>Gross Connections</v>
          </cell>
          <cell r="E38" t="str">
            <v>WCDMA Data</v>
          </cell>
        </row>
        <row r="39">
          <cell r="A39" t="str">
            <v>COOUpgradesWCDMA Voice</v>
          </cell>
          <cell r="B39">
            <v>44</v>
          </cell>
          <cell r="C39" t="str">
            <v>COO</v>
          </cell>
          <cell r="D39" t="str">
            <v>Upgrades</v>
          </cell>
          <cell r="E39" t="str">
            <v>WCDMA Voice</v>
          </cell>
        </row>
        <row r="40">
          <cell r="A40" t="str">
            <v>COOUpgradesWCDMA Data</v>
          </cell>
          <cell r="B40">
            <v>45</v>
          </cell>
          <cell r="C40" t="str">
            <v>COO</v>
          </cell>
          <cell r="D40" t="str">
            <v>Upgrades</v>
          </cell>
          <cell r="E40" t="str">
            <v>WCDMA Data</v>
          </cell>
        </row>
        <row r="41">
          <cell r="A41" t="str">
            <v>COOTOTAL</v>
          </cell>
          <cell r="B41">
            <v>46</v>
          </cell>
          <cell r="C41" t="str">
            <v>COO</v>
          </cell>
          <cell r="E41" t="str">
            <v>TOTAL</v>
          </cell>
          <cell r="I41">
            <v>310</v>
          </cell>
          <cell r="J41">
            <v>310</v>
          </cell>
          <cell r="K41">
            <v>310</v>
          </cell>
          <cell r="L41">
            <v>310</v>
          </cell>
          <cell r="M41">
            <v>310</v>
          </cell>
          <cell r="N41">
            <v>310</v>
          </cell>
          <cell r="O41">
            <v>310</v>
          </cell>
          <cell r="P41">
            <v>310</v>
          </cell>
          <cell r="Q41">
            <v>310</v>
          </cell>
          <cell r="R41">
            <v>310</v>
          </cell>
          <cell r="S41">
            <v>310</v>
          </cell>
          <cell r="T41">
            <v>310</v>
          </cell>
          <cell r="U41">
            <v>310</v>
          </cell>
          <cell r="V41">
            <v>310</v>
          </cell>
          <cell r="W41">
            <v>310</v>
          </cell>
          <cell r="X41">
            <v>310</v>
          </cell>
          <cell r="Y41">
            <v>310</v>
          </cell>
          <cell r="Z41">
            <v>310</v>
          </cell>
          <cell r="AA41">
            <v>310</v>
          </cell>
          <cell r="AB41">
            <v>310</v>
          </cell>
          <cell r="AC41">
            <v>310</v>
          </cell>
          <cell r="AD41">
            <v>310</v>
          </cell>
          <cell r="AE41">
            <v>31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E42" t="str">
            <v>TOTAL</v>
          </cell>
          <cell r="I42">
            <v>10963</v>
          </cell>
          <cell r="J42">
            <v>11097</v>
          </cell>
          <cell r="K42">
            <v>10862</v>
          </cell>
          <cell r="L42">
            <v>11254</v>
          </cell>
          <cell r="M42">
            <v>8371</v>
          </cell>
          <cell r="N42">
            <v>8027</v>
          </cell>
          <cell r="O42">
            <v>9257</v>
          </cell>
          <cell r="P42">
            <v>10977</v>
          </cell>
          <cell r="Q42">
            <v>9321</v>
          </cell>
          <cell r="R42">
            <v>13547</v>
          </cell>
          <cell r="S42">
            <v>12309</v>
          </cell>
          <cell r="T42">
            <v>15450</v>
          </cell>
          <cell r="U42">
            <v>14671</v>
          </cell>
          <cell r="V42">
            <v>14247</v>
          </cell>
          <cell r="W42">
            <v>14491</v>
          </cell>
          <cell r="X42">
            <v>14693</v>
          </cell>
          <cell r="Y42">
            <v>13662</v>
          </cell>
          <cell r="Z42">
            <v>13079</v>
          </cell>
          <cell r="AA42">
            <v>14297</v>
          </cell>
          <cell r="AB42">
            <v>15393</v>
          </cell>
          <cell r="AC42">
            <v>11375</v>
          </cell>
          <cell r="AD42">
            <v>8614</v>
          </cell>
          <cell r="AE42">
            <v>8523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B43">
            <v>1</v>
          </cell>
          <cell r="C43" t="str">
            <v>Disconnects Forecast Input - Suman</v>
          </cell>
          <cell r="I43">
            <v>39661</v>
          </cell>
          <cell r="J43">
            <v>39692</v>
          </cell>
          <cell r="K43">
            <v>39722</v>
          </cell>
          <cell r="L43">
            <v>39753</v>
          </cell>
          <cell r="M43">
            <v>39783</v>
          </cell>
          <cell r="N43">
            <v>39814</v>
          </cell>
          <cell r="O43">
            <v>39845</v>
          </cell>
          <cell r="P43">
            <v>39873</v>
          </cell>
          <cell r="Q43">
            <v>39904</v>
          </cell>
          <cell r="R43">
            <v>39934</v>
          </cell>
          <cell r="S43">
            <v>39965</v>
          </cell>
          <cell r="T43">
            <v>39995</v>
          </cell>
          <cell r="U43">
            <v>40026</v>
          </cell>
          <cell r="V43">
            <v>40057</v>
          </cell>
          <cell r="W43">
            <v>40087</v>
          </cell>
          <cell r="X43">
            <v>40118</v>
          </cell>
          <cell r="Y43">
            <v>40148</v>
          </cell>
          <cell r="Z43">
            <v>40179</v>
          </cell>
          <cell r="AA43">
            <v>40210</v>
          </cell>
          <cell r="AB43">
            <v>40238</v>
          </cell>
          <cell r="AC43">
            <v>40269</v>
          </cell>
          <cell r="AD43">
            <v>40299</v>
          </cell>
          <cell r="AE43">
            <v>40330</v>
          </cell>
          <cell r="AF43">
            <v>40360</v>
          </cell>
          <cell r="AG43">
            <v>40391</v>
          </cell>
          <cell r="AH43">
            <v>40422</v>
          </cell>
          <cell r="AI43">
            <v>40452</v>
          </cell>
          <cell r="AJ43">
            <v>40483</v>
          </cell>
          <cell r="AK43">
            <v>40513</v>
          </cell>
          <cell r="AL43">
            <v>40544</v>
          </cell>
          <cell r="AM43">
            <v>40575</v>
          </cell>
          <cell r="AN43">
            <v>40603</v>
          </cell>
          <cell r="AO43">
            <v>40634</v>
          </cell>
          <cell r="AP43">
            <v>40664</v>
          </cell>
          <cell r="AQ43">
            <v>40695</v>
          </cell>
          <cell r="AR43">
            <v>40725</v>
          </cell>
          <cell r="AS43">
            <v>40756</v>
          </cell>
          <cell r="AT43">
            <v>40787</v>
          </cell>
          <cell r="AU43">
            <v>40817</v>
          </cell>
          <cell r="AV43">
            <v>40848</v>
          </cell>
          <cell r="AW43">
            <v>40878</v>
          </cell>
        </row>
        <row r="44">
          <cell r="A44" t="str">
            <v>GAKADisconnectsCDMA Voice</v>
          </cell>
          <cell r="B44">
            <v>2</v>
          </cell>
          <cell r="C44" t="str">
            <v>GAKA</v>
          </cell>
          <cell r="D44" t="str">
            <v>Disconnects</v>
          </cell>
          <cell r="E44" t="str">
            <v>CDMA Voice</v>
          </cell>
          <cell r="I44">
            <v>-204</v>
          </cell>
          <cell r="J44">
            <v>-330</v>
          </cell>
          <cell r="K44">
            <v>-330</v>
          </cell>
          <cell r="L44">
            <v>-300</v>
          </cell>
          <cell r="M44">
            <v>-270</v>
          </cell>
          <cell r="N44">
            <v>-270</v>
          </cell>
          <cell r="O44">
            <v>-285</v>
          </cell>
          <cell r="P44">
            <v>-330</v>
          </cell>
          <cell r="Q44">
            <v>-300</v>
          </cell>
          <cell r="R44">
            <v>-315</v>
          </cell>
          <cell r="S44">
            <v>-315</v>
          </cell>
          <cell r="T44">
            <v>-322</v>
          </cell>
          <cell r="U44">
            <v>-273</v>
          </cell>
          <cell r="V44">
            <v>-264</v>
          </cell>
          <cell r="W44">
            <v>-231</v>
          </cell>
          <cell r="X44">
            <v>-210</v>
          </cell>
          <cell r="Y44">
            <v>-180</v>
          </cell>
          <cell r="Z44">
            <v>-180</v>
          </cell>
          <cell r="AA44">
            <v>-200</v>
          </cell>
          <cell r="AB44">
            <v>-230</v>
          </cell>
          <cell r="AC44">
            <v>-200</v>
          </cell>
          <cell r="AD44">
            <v>-210</v>
          </cell>
          <cell r="AE44">
            <v>-210</v>
          </cell>
        </row>
        <row r="45">
          <cell r="A45" t="str">
            <v>GAKADisconnectsCDMA Data</v>
          </cell>
          <cell r="B45">
            <v>3</v>
          </cell>
          <cell r="C45" t="str">
            <v>GAKA</v>
          </cell>
          <cell r="D45" t="str">
            <v>Disconnects</v>
          </cell>
          <cell r="E45" t="str">
            <v>CDMA Data</v>
          </cell>
        </row>
        <row r="46">
          <cell r="A46" t="str">
            <v>GAKADisconnectsWCDMA</v>
          </cell>
          <cell r="B46">
            <v>4</v>
          </cell>
          <cell r="C46" t="str">
            <v>GAKA</v>
          </cell>
          <cell r="D46" t="str">
            <v>Disconnects</v>
          </cell>
          <cell r="E46" t="str">
            <v>WCDMA</v>
          </cell>
        </row>
        <row r="47">
          <cell r="A47" t="str">
            <v>GAKATOTAL</v>
          </cell>
          <cell r="B47">
            <v>5</v>
          </cell>
          <cell r="C47" t="str">
            <v>GAKA</v>
          </cell>
          <cell r="E47" t="str">
            <v>TOTAL</v>
          </cell>
          <cell r="I47">
            <v>-204</v>
          </cell>
          <cell r="J47">
            <v>-330</v>
          </cell>
          <cell r="K47">
            <v>-330</v>
          </cell>
          <cell r="L47">
            <v>-300</v>
          </cell>
          <cell r="M47">
            <v>-270</v>
          </cell>
          <cell r="N47">
            <v>-270</v>
          </cell>
          <cell r="O47">
            <v>-285</v>
          </cell>
          <cell r="P47">
            <v>-330</v>
          </cell>
          <cell r="Q47">
            <v>-300</v>
          </cell>
          <cell r="R47">
            <v>-315</v>
          </cell>
          <cell r="S47">
            <v>-315</v>
          </cell>
          <cell r="T47">
            <v>-322</v>
          </cell>
          <cell r="U47">
            <v>-273</v>
          </cell>
          <cell r="V47">
            <v>-264</v>
          </cell>
          <cell r="W47">
            <v>-231</v>
          </cell>
          <cell r="X47">
            <v>-210</v>
          </cell>
          <cell r="Y47">
            <v>-180</v>
          </cell>
          <cell r="Z47">
            <v>-180</v>
          </cell>
          <cell r="AA47">
            <v>-200</v>
          </cell>
          <cell r="AB47">
            <v>-230</v>
          </cell>
          <cell r="AC47">
            <v>-200</v>
          </cell>
          <cell r="AD47">
            <v>-210</v>
          </cell>
          <cell r="AE47">
            <v>-21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eniDisconnectsCDMA Voice</v>
          </cell>
          <cell r="B48">
            <v>6</v>
          </cell>
          <cell r="C48" t="str">
            <v>Geni</v>
          </cell>
          <cell r="D48" t="str">
            <v>Disconnects</v>
          </cell>
          <cell r="E48" t="str">
            <v>CDMA Voice</v>
          </cell>
          <cell r="I48">
            <v>-2260</v>
          </cell>
          <cell r="J48">
            <v>-2530</v>
          </cell>
          <cell r="K48">
            <v>-2530</v>
          </cell>
          <cell r="L48">
            <v>-2300</v>
          </cell>
          <cell r="M48">
            <v>-2070</v>
          </cell>
          <cell r="N48">
            <v>-2070</v>
          </cell>
          <cell r="O48">
            <v>-2185</v>
          </cell>
          <cell r="P48">
            <v>-2530</v>
          </cell>
          <cell r="Q48">
            <v>-2300</v>
          </cell>
          <cell r="R48">
            <v>-2415</v>
          </cell>
          <cell r="S48">
            <v>-2415</v>
          </cell>
          <cell r="T48">
            <v>-2622</v>
          </cell>
          <cell r="U48">
            <v>-2373</v>
          </cell>
          <cell r="V48">
            <v>-2464</v>
          </cell>
          <cell r="W48">
            <v>-2331</v>
          </cell>
          <cell r="X48">
            <v>-2310</v>
          </cell>
          <cell r="Y48">
            <v>-1962</v>
          </cell>
          <cell r="Z48">
            <v>-1944</v>
          </cell>
          <cell r="AA48">
            <v>-2140</v>
          </cell>
          <cell r="AB48">
            <v>-2438</v>
          </cell>
          <cell r="AC48">
            <v>-2100</v>
          </cell>
          <cell r="AD48">
            <v>-2184</v>
          </cell>
          <cell r="AE48">
            <v>-2163</v>
          </cell>
        </row>
        <row r="49">
          <cell r="A49" t="str">
            <v>GeniDisconnectsCDMA Data</v>
          </cell>
          <cell r="B49">
            <v>7</v>
          </cell>
          <cell r="C49" t="str">
            <v>Geni</v>
          </cell>
          <cell r="D49" t="str">
            <v>Disconnects</v>
          </cell>
          <cell r="E49" t="str">
            <v>CDMA Data</v>
          </cell>
        </row>
        <row r="50">
          <cell r="A50" t="str">
            <v>GeniDisconnectsWCDMA</v>
          </cell>
          <cell r="B50">
            <v>8</v>
          </cell>
          <cell r="C50" t="str">
            <v>Geni</v>
          </cell>
          <cell r="D50" t="str">
            <v>Disconnects</v>
          </cell>
          <cell r="E50" t="str">
            <v>WCDMA</v>
          </cell>
        </row>
        <row r="51">
          <cell r="A51" t="str">
            <v>GeniTOTAL</v>
          </cell>
          <cell r="B51">
            <v>9</v>
          </cell>
          <cell r="C51" t="str">
            <v>Geni</v>
          </cell>
          <cell r="E51" t="str">
            <v>TOTAL</v>
          </cell>
          <cell r="I51">
            <v>-2260</v>
          </cell>
          <cell r="J51">
            <v>-2530</v>
          </cell>
          <cell r="K51">
            <v>-2530</v>
          </cell>
          <cell r="L51">
            <v>-2300</v>
          </cell>
          <cell r="M51">
            <v>-2070</v>
          </cell>
          <cell r="N51">
            <v>-2070</v>
          </cell>
          <cell r="O51">
            <v>-2185</v>
          </cell>
          <cell r="P51">
            <v>-2530</v>
          </cell>
          <cell r="Q51">
            <v>-2300</v>
          </cell>
          <cell r="R51">
            <v>-2415</v>
          </cell>
          <cell r="S51">
            <v>-2415</v>
          </cell>
          <cell r="T51">
            <v>-2622</v>
          </cell>
          <cell r="U51">
            <v>-2373</v>
          </cell>
          <cell r="V51">
            <v>-2464</v>
          </cell>
          <cell r="W51">
            <v>-2331</v>
          </cell>
          <cell r="X51">
            <v>-2310</v>
          </cell>
          <cell r="Y51">
            <v>-1962</v>
          </cell>
          <cell r="Z51">
            <v>-1944</v>
          </cell>
          <cell r="AA51">
            <v>-2140</v>
          </cell>
          <cell r="AB51">
            <v>-2438</v>
          </cell>
          <cell r="AC51">
            <v>-2100</v>
          </cell>
          <cell r="AD51">
            <v>-2184</v>
          </cell>
          <cell r="AE51">
            <v>-2163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</row>
        <row r="52">
          <cell r="A52" t="str">
            <v>COODisconnectsCDMA Voice</v>
          </cell>
          <cell r="B52">
            <v>10</v>
          </cell>
          <cell r="C52" t="str">
            <v>COO</v>
          </cell>
          <cell r="D52" t="str">
            <v>Disconnects</v>
          </cell>
          <cell r="E52" t="str">
            <v>CDMA Voice</v>
          </cell>
          <cell r="I52">
            <v>-143</v>
          </cell>
          <cell r="J52">
            <v>-143</v>
          </cell>
          <cell r="K52">
            <v>-143</v>
          </cell>
          <cell r="L52">
            <v>-143</v>
          </cell>
          <cell r="M52">
            <v>-143</v>
          </cell>
          <cell r="N52">
            <v>-143</v>
          </cell>
          <cell r="O52">
            <v>-143</v>
          </cell>
          <cell r="P52">
            <v>-143</v>
          </cell>
          <cell r="Q52">
            <v>-143</v>
          </cell>
          <cell r="R52">
            <v>-143</v>
          </cell>
          <cell r="S52">
            <v>-143</v>
          </cell>
          <cell r="T52">
            <v>-143</v>
          </cell>
          <cell r="U52">
            <v>-143</v>
          </cell>
          <cell r="V52">
            <v>-143</v>
          </cell>
          <cell r="W52">
            <v>-143</v>
          </cell>
          <cell r="X52">
            <v>-143</v>
          </cell>
          <cell r="Y52">
            <v>-143</v>
          </cell>
          <cell r="Z52">
            <v>-143</v>
          </cell>
          <cell r="AA52">
            <v>-143</v>
          </cell>
          <cell r="AB52">
            <v>-143</v>
          </cell>
          <cell r="AC52">
            <v>-143</v>
          </cell>
          <cell r="AD52">
            <v>-143</v>
          </cell>
          <cell r="AE52">
            <v>-143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A53" t="str">
            <v>COODisconnectsCDMA Data</v>
          </cell>
          <cell r="B53">
            <v>11</v>
          </cell>
          <cell r="C53" t="str">
            <v>COO</v>
          </cell>
          <cell r="D53" t="str">
            <v>Disconnects</v>
          </cell>
          <cell r="E53" t="str">
            <v>CDMA Data</v>
          </cell>
          <cell r="I53">
            <v>-143</v>
          </cell>
          <cell r="J53">
            <v>-143</v>
          </cell>
          <cell r="K53">
            <v>-143</v>
          </cell>
          <cell r="L53">
            <v>-143</v>
          </cell>
          <cell r="M53">
            <v>-143</v>
          </cell>
          <cell r="N53">
            <v>-143</v>
          </cell>
          <cell r="O53">
            <v>-143</v>
          </cell>
          <cell r="P53">
            <v>-143</v>
          </cell>
          <cell r="Q53">
            <v>-143</v>
          </cell>
          <cell r="R53">
            <v>-143</v>
          </cell>
          <cell r="S53">
            <v>-143</v>
          </cell>
          <cell r="T53">
            <v>-143</v>
          </cell>
          <cell r="U53">
            <v>-143</v>
          </cell>
          <cell r="V53">
            <v>-143</v>
          </cell>
          <cell r="W53">
            <v>-143</v>
          </cell>
          <cell r="X53">
            <v>-143</v>
          </cell>
          <cell r="Y53">
            <v>-143</v>
          </cell>
          <cell r="Z53">
            <v>-143</v>
          </cell>
          <cell r="AA53">
            <v>-143</v>
          </cell>
          <cell r="AB53">
            <v>-143</v>
          </cell>
          <cell r="AC53">
            <v>-143</v>
          </cell>
          <cell r="AD53">
            <v>-143</v>
          </cell>
          <cell r="AE53">
            <v>-14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 t="str">
            <v>COODisconnectsWCDMA</v>
          </cell>
          <cell r="B54">
            <v>12</v>
          </cell>
          <cell r="C54" t="str">
            <v>COO</v>
          </cell>
          <cell r="D54" t="str">
            <v>Disconnects</v>
          </cell>
          <cell r="E54" t="str">
            <v>WCDMA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</row>
        <row r="55">
          <cell r="A55" t="str">
            <v>COOTOTAL</v>
          </cell>
          <cell r="B55">
            <v>13</v>
          </cell>
          <cell r="C55" t="str">
            <v>COO</v>
          </cell>
          <cell r="E55" t="str">
            <v>TOTAL</v>
          </cell>
          <cell r="I55">
            <v>-286</v>
          </cell>
          <cell r="J55">
            <v>-286</v>
          </cell>
          <cell r="K55">
            <v>-286</v>
          </cell>
          <cell r="L55">
            <v>-286</v>
          </cell>
          <cell r="M55">
            <v>-286</v>
          </cell>
          <cell r="N55">
            <v>-286</v>
          </cell>
          <cell r="O55">
            <v>-286</v>
          </cell>
          <cell r="P55">
            <v>-286</v>
          </cell>
          <cell r="Q55">
            <v>-286</v>
          </cell>
          <cell r="R55">
            <v>-286</v>
          </cell>
          <cell r="S55">
            <v>-286</v>
          </cell>
          <cell r="T55">
            <v>-286</v>
          </cell>
          <cell r="U55">
            <v>-286</v>
          </cell>
          <cell r="V55">
            <v>-286</v>
          </cell>
          <cell r="W55">
            <v>-286</v>
          </cell>
          <cell r="X55">
            <v>-286</v>
          </cell>
          <cell r="Y55">
            <v>-286</v>
          </cell>
          <cell r="Z55">
            <v>-286</v>
          </cell>
          <cell r="AA55">
            <v>-286</v>
          </cell>
          <cell r="AB55">
            <v>-286</v>
          </cell>
          <cell r="AC55">
            <v>-286</v>
          </cell>
          <cell r="AD55">
            <v>-286</v>
          </cell>
          <cell r="AE55">
            <v>-286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</row>
        <row r="56">
          <cell r="E56" t="str">
            <v>TOTAL</v>
          </cell>
          <cell r="I56">
            <v>-2750</v>
          </cell>
          <cell r="J56">
            <v>-3146</v>
          </cell>
          <cell r="K56">
            <v>-3146</v>
          </cell>
          <cell r="L56">
            <v>-2886</v>
          </cell>
          <cell r="M56">
            <v>-2626</v>
          </cell>
          <cell r="N56">
            <v>-2626</v>
          </cell>
          <cell r="O56">
            <v>-2756</v>
          </cell>
          <cell r="P56">
            <v>-3146</v>
          </cell>
          <cell r="Q56">
            <v>-2886</v>
          </cell>
          <cell r="R56">
            <v>-3016</v>
          </cell>
          <cell r="S56">
            <v>-3016</v>
          </cell>
          <cell r="T56">
            <v>-3230</v>
          </cell>
          <cell r="U56">
            <v>-2932</v>
          </cell>
          <cell r="V56">
            <v>-3014</v>
          </cell>
          <cell r="W56">
            <v>-2848</v>
          </cell>
          <cell r="X56">
            <v>-2806</v>
          </cell>
          <cell r="Y56">
            <v>-2428</v>
          </cell>
          <cell r="Z56">
            <v>-2410</v>
          </cell>
          <cell r="AA56">
            <v>-2626</v>
          </cell>
          <cell r="AB56">
            <v>-2954</v>
          </cell>
          <cell r="AC56">
            <v>-2586</v>
          </cell>
          <cell r="AD56">
            <v>-2680</v>
          </cell>
          <cell r="AE56">
            <v>-265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B57">
            <v>1</v>
          </cell>
          <cell r="C57" t="str">
            <v>Plans Closing Base - Suman</v>
          </cell>
          <cell r="I57">
            <v>39661</v>
          </cell>
          <cell r="J57">
            <v>39692</v>
          </cell>
          <cell r="K57">
            <v>39722</v>
          </cell>
          <cell r="L57">
            <v>39753</v>
          </cell>
          <cell r="M57">
            <v>39783</v>
          </cell>
          <cell r="N57">
            <v>39814</v>
          </cell>
          <cell r="O57">
            <v>39845</v>
          </cell>
          <cell r="P57">
            <v>39873</v>
          </cell>
          <cell r="Q57">
            <v>39904</v>
          </cell>
          <cell r="R57">
            <v>39934</v>
          </cell>
          <cell r="S57">
            <v>39965</v>
          </cell>
          <cell r="T57">
            <v>39995</v>
          </cell>
          <cell r="U57">
            <v>40026</v>
          </cell>
          <cell r="V57">
            <v>40057</v>
          </cell>
          <cell r="W57">
            <v>40087</v>
          </cell>
          <cell r="X57">
            <v>40118</v>
          </cell>
          <cell r="Y57">
            <v>40148</v>
          </cell>
          <cell r="Z57">
            <v>40179</v>
          </cell>
          <cell r="AA57">
            <v>40210</v>
          </cell>
          <cell r="AB57">
            <v>40238</v>
          </cell>
          <cell r="AC57">
            <v>40269</v>
          </cell>
          <cell r="AD57">
            <v>40299</v>
          </cell>
          <cell r="AE57">
            <v>40330</v>
          </cell>
          <cell r="AF57">
            <v>40360</v>
          </cell>
          <cell r="AG57">
            <v>40391</v>
          </cell>
          <cell r="AH57">
            <v>40422</v>
          </cell>
          <cell r="AI57">
            <v>40452</v>
          </cell>
          <cell r="AJ57">
            <v>40483</v>
          </cell>
          <cell r="AK57">
            <v>40513</v>
          </cell>
          <cell r="AL57">
            <v>40544</v>
          </cell>
          <cell r="AM57">
            <v>40575</v>
          </cell>
          <cell r="AN57">
            <v>40603</v>
          </cell>
          <cell r="AO57">
            <v>40634</v>
          </cell>
          <cell r="AP57">
            <v>40664</v>
          </cell>
          <cell r="AQ57">
            <v>40695</v>
          </cell>
          <cell r="AR57">
            <v>40725</v>
          </cell>
          <cell r="AS57">
            <v>40756</v>
          </cell>
          <cell r="AT57">
            <v>40787</v>
          </cell>
          <cell r="AU57">
            <v>40817</v>
          </cell>
          <cell r="AV57">
            <v>40848</v>
          </cell>
          <cell r="AW57">
            <v>40878</v>
          </cell>
        </row>
        <row r="58">
          <cell r="A58" t="str">
            <v>GAKAPlans Closing BaseCDMA Voice</v>
          </cell>
          <cell r="B58">
            <v>2</v>
          </cell>
          <cell r="C58" t="str">
            <v>GAKA</v>
          </cell>
          <cell r="D58" t="str">
            <v>Plans Closing Base</v>
          </cell>
          <cell r="E58" t="str">
            <v>CDMA Voice</v>
          </cell>
          <cell r="I58">
            <v>21024</v>
          </cell>
          <cell r="J58">
            <v>21164</v>
          </cell>
          <cell r="K58">
            <v>21304</v>
          </cell>
          <cell r="L58">
            <v>21444</v>
          </cell>
          <cell r="M58">
            <v>21584</v>
          </cell>
          <cell r="N58">
            <v>21724</v>
          </cell>
          <cell r="O58">
            <v>21864</v>
          </cell>
          <cell r="P58">
            <v>22004</v>
          </cell>
          <cell r="Q58">
            <v>22144</v>
          </cell>
          <cell r="R58">
            <v>22284</v>
          </cell>
          <cell r="S58">
            <v>22424</v>
          </cell>
          <cell r="T58">
            <v>22564</v>
          </cell>
          <cell r="U58">
            <v>22704</v>
          </cell>
          <cell r="V58">
            <v>22844</v>
          </cell>
          <cell r="W58">
            <v>22984</v>
          </cell>
          <cell r="X58">
            <v>23124</v>
          </cell>
          <cell r="Y58">
            <v>23264</v>
          </cell>
          <cell r="Z58">
            <v>23404</v>
          </cell>
          <cell r="AA58">
            <v>23544</v>
          </cell>
          <cell r="AB58">
            <v>23684</v>
          </cell>
          <cell r="AC58">
            <v>23824</v>
          </cell>
          <cell r="AD58">
            <v>23964</v>
          </cell>
          <cell r="AE58">
            <v>24104</v>
          </cell>
        </row>
        <row r="59">
          <cell r="A59" t="str">
            <v>GAKAPlans Closing BaseCDMA Data</v>
          </cell>
          <cell r="B59">
            <v>3</v>
          </cell>
          <cell r="C59" t="str">
            <v>GAKA</v>
          </cell>
          <cell r="D59" t="str">
            <v>Plans Closing Base</v>
          </cell>
          <cell r="E59" t="str">
            <v>CDMA Data</v>
          </cell>
          <cell r="I59">
            <v>11459</v>
          </cell>
          <cell r="J59">
            <v>11709</v>
          </cell>
          <cell r="K59">
            <v>11959</v>
          </cell>
          <cell r="L59">
            <v>12209</v>
          </cell>
          <cell r="M59">
            <v>12459</v>
          </cell>
          <cell r="N59">
            <v>12709</v>
          </cell>
          <cell r="O59">
            <v>12959</v>
          </cell>
          <cell r="P59">
            <v>13209</v>
          </cell>
          <cell r="Q59">
            <v>13459</v>
          </cell>
          <cell r="R59">
            <v>13709</v>
          </cell>
          <cell r="S59">
            <v>13959</v>
          </cell>
          <cell r="T59">
            <v>14209</v>
          </cell>
          <cell r="U59">
            <v>14459</v>
          </cell>
          <cell r="V59">
            <v>14709</v>
          </cell>
          <cell r="W59">
            <v>14959</v>
          </cell>
          <cell r="X59">
            <v>15209</v>
          </cell>
          <cell r="Y59">
            <v>15459</v>
          </cell>
          <cell r="Z59">
            <v>15709</v>
          </cell>
          <cell r="AA59">
            <v>15959</v>
          </cell>
          <cell r="AB59">
            <v>16209</v>
          </cell>
          <cell r="AC59">
            <v>16459</v>
          </cell>
          <cell r="AD59">
            <v>16709</v>
          </cell>
          <cell r="AE59">
            <v>16959</v>
          </cell>
        </row>
        <row r="60">
          <cell r="A60" t="str">
            <v>GAKAPlans Closing BaseWCDMA Voice</v>
          </cell>
          <cell r="B60">
            <v>4</v>
          </cell>
          <cell r="C60" t="str">
            <v>GAKA</v>
          </cell>
          <cell r="D60" t="str">
            <v>Plans Closing Base</v>
          </cell>
          <cell r="E60" t="str">
            <v>WCDMA Voice</v>
          </cell>
        </row>
        <row r="61">
          <cell r="A61" t="str">
            <v>GAKAPlans Closing BaseWCDMA Data</v>
          </cell>
          <cell r="B61">
            <v>5</v>
          </cell>
          <cell r="C61" t="str">
            <v>GAKA</v>
          </cell>
          <cell r="D61" t="str">
            <v>Plans Closing Base</v>
          </cell>
          <cell r="E61" t="str">
            <v>WCDMA Data</v>
          </cell>
        </row>
        <row r="62">
          <cell r="A62" t="str">
            <v>GAKATOTAL</v>
          </cell>
          <cell r="B62">
            <v>6</v>
          </cell>
          <cell r="C62" t="str">
            <v>GAKA</v>
          </cell>
          <cell r="E62" t="str">
            <v>TOTAL</v>
          </cell>
          <cell r="I62">
            <v>32483</v>
          </cell>
          <cell r="J62">
            <v>32873</v>
          </cell>
          <cell r="K62">
            <v>33263</v>
          </cell>
          <cell r="L62">
            <v>33653</v>
          </cell>
          <cell r="M62">
            <v>34043</v>
          </cell>
          <cell r="N62">
            <v>34433</v>
          </cell>
          <cell r="O62">
            <v>34823</v>
          </cell>
          <cell r="P62">
            <v>35213</v>
          </cell>
          <cell r="Q62">
            <v>35603</v>
          </cell>
          <cell r="R62">
            <v>35993</v>
          </cell>
          <cell r="S62">
            <v>36383</v>
          </cell>
          <cell r="T62">
            <v>36773</v>
          </cell>
          <cell r="U62">
            <v>37163</v>
          </cell>
          <cell r="V62">
            <v>37553</v>
          </cell>
          <cell r="W62">
            <v>37943</v>
          </cell>
          <cell r="X62">
            <v>38333</v>
          </cell>
          <cell r="Y62">
            <v>38723</v>
          </cell>
          <cell r="Z62">
            <v>39113</v>
          </cell>
          <cell r="AA62">
            <v>39503</v>
          </cell>
          <cell r="AB62">
            <v>39893</v>
          </cell>
          <cell r="AC62">
            <v>40283</v>
          </cell>
          <cell r="AD62">
            <v>40673</v>
          </cell>
          <cell r="AE62">
            <v>41063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A63" t="str">
            <v>GeniPlans Closing BaseCDMA Voice</v>
          </cell>
          <cell r="B63">
            <v>7</v>
          </cell>
          <cell r="C63" t="str">
            <v>Geni</v>
          </cell>
          <cell r="D63" t="str">
            <v>Plans Closing Base</v>
          </cell>
          <cell r="E63" t="str">
            <v>CDMA Voice</v>
          </cell>
          <cell r="I63">
            <v>172399</v>
          </cell>
          <cell r="J63">
            <v>172899</v>
          </cell>
          <cell r="K63">
            <v>173399</v>
          </cell>
          <cell r="L63">
            <v>173899</v>
          </cell>
          <cell r="M63">
            <v>174399</v>
          </cell>
          <cell r="N63">
            <v>174899</v>
          </cell>
          <cell r="O63">
            <v>175399</v>
          </cell>
          <cell r="P63">
            <v>175899</v>
          </cell>
          <cell r="Q63">
            <v>176399</v>
          </cell>
          <cell r="R63">
            <v>176899</v>
          </cell>
          <cell r="S63">
            <v>177399</v>
          </cell>
          <cell r="T63">
            <v>177899</v>
          </cell>
          <cell r="U63">
            <v>178399</v>
          </cell>
          <cell r="V63">
            <v>178899</v>
          </cell>
          <cell r="W63">
            <v>179399</v>
          </cell>
          <cell r="X63">
            <v>179899</v>
          </cell>
          <cell r="Y63">
            <v>180399</v>
          </cell>
          <cell r="Z63">
            <v>180899</v>
          </cell>
          <cell r="AA63">
            <v>181399</v>
          </cell>
          <cell r="AB63">
            <v>181899</v>
          </cell>
          <cell r="AC63">
            <v>182399</v>
          </cell>
          <cell r="AD63">
            <v>182899</v>
          </cell>
          <cell r="AE63">
            <v>183399</v>
          </cell>
        </row>
        <row r="64">
          <cell r="A64" t="str">
            <v>GeniPlans Closing BaseCDMA Data</v>
          </cell>
          <cell r="B64">
            <v>8</v>
          </cell>
          <cell r="C64" t="str">
            <v>Geni</v>
          </cell>
          <cell r="D64" t="str">
            <v>Plans Closing Base</v>
          </cell>
          <cell r="E64" t="str">
            <v>CDMA Data</v>
          </cell>
          <cell r="I64">
            <v>60961</v>
          </cell>
          <cell r="J64">
            <v>61961</v>
          </cell>
          <cell r="K64">
            <v>62961</v>
          </cell>
          <cell r="L64">
            <v>63961</v>
          </cell>
          <cell r="M64">
            <v>64961</v>
          </cell>
          <cell r="N64">
            <v>65961</v>
          </cell>
          <cell r="O64">
            <v>66961</v>
          </cell>
          <cell r="P64">
            <v>67961</v>
          </cell>
          <cell r="Q64">
            <v>68961</v>
          </cell>
          <cell r="R64">
            <v>69961</v>
          </cell>
          <cell r="S64">
            <v>70961</v>
          </cell>
          <cell r="T64">
            <v>71961</v>
          </cell>
          <cell r="U64">
            <v>72961</v>
          </cell>
          <cell r="V64">
            <v>73961</v>
          </cell>
          <cell r="W64">
            <v>74961</v>
          </cell>
          <cell r="X64">
            <v>75961</v>
          </cell>
          <cell r="Y64">
            <v>76961</v>
          </cell>
          <cell r="Z64">
            <v>77961</v>
          </cell>
          <cell r="AA64">
            <v>78961</v>
          </cell>
          <cell r="AB64">
            <v>79961</v>
          </cell>
          <cell r="AC64">
            <v>80961</v>
          </cell>
          <cell r="AD64">
            <v>81961</v>
          </cell>
          <cell r="AE64">
            <v>82961</v>
          </cell>
        </row>
        <row r="65">
          <cell r="A65" t="str">
            <v>GeniPlans Closing BaseWCDMA Voice</v>
          </cell>
          <cell r="B65">
            <v>9</v>
          </cell>
          <cell r="C65" t="str">
            <v>Geni</v>
          </cell>
          <cell r="D65" t="str">
            <v>Plans Closing Base</v>
          </cell>
          <cell r="E65" t="str">
            <v>WCDMA Voice</v>
          </cell>
        </row>
        <row r="66">
          <cell r="A66" t="str">
            <v>GeniPlans Closing BaseWCDMA Data</v>
          </cell>
          <cell r="B66">
            <v>10</v>
          </cell>
          <cell r="C66" t="str">
            <v>Geni</v>
          </cell>
          <cell r="D66" t="str">
            <v>Plans Closing Base</v>
          </cell>
          <cell r="E66" t="str">
            <v>WCDMA Data</v>
          </cell>
        </row>
        <row r="67">
          <cell r="A67" t="str">
            <v>GeniTOTAL</v>
          </cell>
          <cell r="B67">
            <v>11</v>
          </cell>
          <cell r="C67" t="str">
            <v>Geni</v>
          </cell>
          <cell r="E67" t="str">
            <v>TOTAL</v>
          </cell>
          <cell r="I67">
            <v>233360</v>
          </cell>
          <cell r="J67">
            <v>234860</v>
          </cell>
          <cell r="K67">
            <v>236360</v>
          </cell>
          <cell r="L67">
            <v>237860</v>
          </cell>
          <cell r="M67">
            <v>239360</v>
          </cell>
          <cell r="N67">
            <v>240860</v>
          </cell>
          <cell r="O67">
            <v>242360</v>
          </cell>
          <cell r="P67">
            <v>243860</v>
          </cell>
          <cell r="Q67">
            <v>245360</v>
          </cell>
          <cell r="R67">
            <v>246860</v>
          </cell>
          <cell r="S67">
            <v>248360</v>
          </cell>
          <cell r="T67">
            <v>249860</v>
          </cell>
          <cell r="U67">
            <v>251360</v>
          </cell>
          <cell r="V67">
            <v>252860</v>
          </cell>
          <cell r="W67">
            <v>254360</v>
          </cell>
          <cell r="X67">
            <v>255860</v>
          </cell>
          <cell r="Y67">
            <v>257360</v>
          </cell>
          <cell r="Z67">
            <v>258860</v>
          </cell>
          <cell r="AA67">
            <v>260360</v>
          </cell>
          <cell r="AB67">
            <v>261860</v>
          </cell>
          <cell r="AC67">
            <v>263360</v>
          </cell>
          <cell r="AD67">
            <v>264860</v>
          </cell>
          <cell r="AE67">
            <v>26636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</row>
        <row r="68">
          <cell r="A68" t="str">
            <v>COOPlans Closing BaseCDMA Voice</v>
          </cell>
          <cell r="B68">
            <v>12</v>
          </cell>
          <cell r="C68" t="str">
            <v>COO</v>
          </cell>
          <cell r="D68" t="str">
            <v>Plans Closing Base</v>
          </cell>
          <cell r="E68" t="str">
            <v>CDMA Voice</v>
          </cell>
          <cell r="I68">
            <v>6665</v>
          </cell>
          <cell r="J68">
            <v>6665</v>
          </cell>
          <cell r="K68">
            <v>6665</v>
          </cell>
          <cell r="L68">
            <v>6665</v>
          </cell>
          <cell r="M68">
            <v>6665</v>
          </cell>
          <cell r="N68">
            <v>6665</v>
          </cell>
          <cell r="O68">
            <v>6665</v>
          </cell>
          <cell r="P68">
            <v>6665</v>
          </cell>
          <cell r="Q68">
            <v>6665</v>
          </cell>
          <cell r="R68">
            <v>6665</v>
          </cell>
          <cell r="S68">
            <v>6665</v>
          </cell>
          <cell r="T68">
            <v>6665</v>
          </cell>
          <cell r="U68">
            <v>6665</v>
          </cell>
          <cell r="V68">
            <v>6665</v>
          </cell>
          <cell r="W68">
            <v>6665</v>
          </cell>
          <cell r="X68">
            <v>6665</v>
          </cell>
          <cell r="Y68">
            <v>6665</v>
          </cell>
          <cell r="Z68">
            <v>6665</v>
          </cell>
          <cell r="AA68">
            <v>6665</v>
          </cell>
          <cell r="AB68">
            <v>6665</v>
          </cell>
          <cell r="AC68">
            <v>6665</v>
          </cell>
          <cell r="AD68">
            <v>6665</v>
          </cell>
          <cell r="AE68">
            <v>6665</v>
          </cell>
        </row>
        <row r="69">
          <cell r="A69" t="str">
            <v>COOPlans Closing BaseCDMA Data</v>
          </cell>
          <cell r="B69">
            <v>13</v>
          </cell>
          <cell r="C69" t="str">
            <v>COO</v>
          </cell>
          <cell r="D69" t="str">
            <v>Plans Closing Base</v>
          </cell>
          <cell r="E69" t="str">
            <v>CDMA Data</v>
          </cell>
          <cell r="I69">
            <v>5877</v>
          </cell>
          <cell r="J69">
            <v>5877</v>
          </cell>
          <cell r="K69">
            <v>5877</v>
          </cell>
          <cell r="L69">
            <v>5877</v>
          </cell>
          <cell r="M69">
            <v>5877</v>
          </cell>
          <cell r="N69">
            <v>5877</v>
          </cell>
          <cell r="O69">
            <v>5877</v>
          </cell>
          <cell r="P69">
            <v>5877</v>
          </cell>
          <cell r="Q69">
            <v>5877</v>
          </cell>
          <cell r="R69">
            <v>5877</v>
          </cell>
          <cell r="S69">
            <v>5877</v>
          </cell>
          <cell r="T69">
            <v>5877</v>
          </cell>
          <cell r="U69">
            <v>5877</v>
          </cell>
          <cell r="V69">
            <v>5877</v>
          </cell>
          <cell r="W69">
            <v>5877</v>
          </cell>
          <cell r="X69">
            <v>5877</v>
          </cell>
          <cell r="Y69">
            <v>5877</v>
          </cell>
          <cell r="Z69">
            <v>5877</v>
          </cell>
          <cell r="AA69">
            <v>5877</v>
          </cell>
          <cell r="AB69">
            <v>5877</v>
          </cell>
          <cell r="AC69">
            <v>5877</v>
          </cell>
          <cell r="AD69">
            <v>5877</v>
          </cell>
          <cell r="AE69">
            <v>5877</v>
          </cell>
        </row>
        <row r="70">
          <cell r="A70" t="str">
            <v>COOPlans Closing BaseWCDMA Voice</v>
          </cell>
          <cell r="B70">
            <v>14</v>
          </cell>
          <cell r="C70" t="str">
            <v>COO</v>
          </cell>
          <cell r="D70" t="str">
            <v>Plans Closing Base</v>
          </cell>
          <cell r="E70" t="str">
            <v>WCDMA Voice</v>
          </cell>
        </row>
        <row r="71">
          <cell r="A71" t="str">
            <v>COOPlans Closing BaseWCDMA Data</v>
          </cell>
          <cell r="B71">
            <v>15</v>
          </cell>
          <cell r="C71" t="str">
            <v>COO</v>
          </cell>
          <cell r="D71" t="str">
            <v>Plans Closing Base</v>
          </cell>
          <cell r="E71" t="str">
            <v>WCDMA Data</v>
          </cell>
        </row>
        <row r="72">
          <cell r="A72" t="str">
            <v>COOTOTAL</v>
          </cell>
          <cell r="B72">
            <v>16</v>
          </cell>
          <cell r="C72" t="str">
            <v>COO</v>
          </cell>
          <cell r="E72" t="str">
            <v>TOTAL</v>
          </cell>
          <cell r="I72">
            <v>12542</v>
          </cell>
          <cell r="J72">
            <v>12542</v>
          </cell>
          <cell r="K72">
            <v>12542</v>
          </cell>
          <cell r="L72">
            <v>12542</v>
          </cell>
          <cell r="M72">
            <v>12542</v>
          </cell>
          <cell r="N72">
            <v>12542</v>
          </cell>
          <cell r="O72">
            <v>12542</v>
          </cell>
          <cell r="P72">
            <v>12542</v>
          </cell>
          <cell r="Q72">
            <v>12542</v>
          </cell>
          <cell r="R72">
            <v>12542</v>
          </cell>
          <cell r="S72">
            <v>12542</v>
          </cell>
          <cell r="T72">
            <v>12542</v>
          </cell>
          <cell r="U72">
            <v>12542</v>
          </cell>
          <cell r="V72">
            <v>12542</v>
          </cell>
          <cell r="W72">
            <v>12542</v>
          </cell>
          <cell r="X72">
            <v>12542</v>
          </cell>
          <cell r="Y72">
            <v>12542</v>
          </cell>
          <cell r="Z72">
            <v>12542</v>
          </cell>
          <cell r="AA72">
            <v>12542</v>
          </cell>
          <cell r="AB72">
            <v>12542</v>
          </cell>
          <cell r="AC72">
            <v>12542</v>
          </cell>
          <cell r="AD72">
            <v>12542</v>
          </cell>
          <cell r="AE72">
            <v>12542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</row>
        <row r="73">
          <cell r="E73" t="str">
            <v>TOTAL</v>
          </cell>
          <cell r="I73">
            <v>278385</v>
          </cell>
          <cell r="J73">
            <v>280275</v>
          </cell>
          <cell r="K73">
            <v>282165</v>
          </cell>
          <cell r="L73">
            <v>284055</v>
          </cell>
          <cell r="M73">
            <v>285945</v>
          </cell>
          <cell r="N73">
            <v>287835</v>
          </cell>
          <cell r="O73">
            <v>289725</v>
          </cell>
          <cell r="P73">
            <v>291615</v>
          </cell>
          <cell r="Q73">
            <v>293505</v>
          </cell>
          <cell r="R73">
            <v>295395</v>
          </cell>
          <cell r="S73">
            <v>297285</v>
          </cell>
          <cell r="T73">
            <v>299175</v>
          </cell>
          <cell r="U73">
            <v>301065</v>
          </cell>
          <cell r="V73">
            <v>302955</v>
          </cell>
          <cell r="W73">
            <v>304845</v>
          </cell>
          <cell r="X73">
            <v>306735</v>
          </cell>
          <cell r="Y73">
            <v>308625</v>
          </cell>
          <cell r="Z73">
            <v>310515</v>
          </cell>
          <cell r="AA73">
            <v>312405</v>
          </cell>
          <cell r="AB73">
            <v>314295</v>
          </cell>
          <cell r="AC73">
            <v>316185</v>
          </cell>
          <cell r="AD73">
            <v>318075</v>
          </cell>
          <cell r="AE73">
            <v>319965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</row>
        <row r="76">
          <cell r="B76">
            <v>1</v>
          </cell>
          <cell r="C76" t="str">
            <v>RVA, WAP &amp; Paging Forecast Input - from Sheet in workbook</v>
          </cell>
          <cell r="I76">
            <v>39661</v>
          </cell>
          <cell r="J76">
            <v>39692</v>
          </cell>
          <cell r="K76">
            <v>39722</v>
          </cell>
          <cell r="L76">
            <v>39753</v>
          </cell>
          <cell r="M76">
            <v>39783</v>
          </cell>
          <cell r="N76">
            <v>39814</v>
          </cell>
          <cell r="O76">
            <v>39845</v>
          </cell>
          <cell r="P76">
            <v>39873</v>
          </cell>
          <cell r="Q76">
            <v>39904</v>
          </cell>
          <cell r="R76">
            <v>39934</v>
          </cell>
          <cell r="S76">
            <v>39965</v>
          </cell>
          <cell r="T76">
            <v>39995</v>
          </cell>
          <cell r="U76">
            <v>40026</v>
          </cell>
          <cell r="V76">
            <v>40057</v>
          </cell>
          <cell r="W76">
            <v>40087</v>
          </cell>
          <cell r="X76">
            <v>40118</v>
          </cell>
          <cell r="Y76">
            <v>40148</v>
          </cell>
          <cell r="Z76">
            <v>40179</v>
          </cell>
          <cell r="AA76">
            <v>40210</v>
          </cell>
          <cell r="AB76">
            <v>40238</v>
          </cell>
          <cell r="AC76">
            <v>40269</v>
          </cell>
          <cell r="AD76">
            <v>40299</v>
          </cell>
          <cell r="AE76">
            <v>40330</v>
          </cell>
          <cell r="AF76">
            <v>40360</v>
          </cell>
          <cell r="AG76">
            <v>40391</v>
          </cell>
          <cell r="AH76">
            <v>40422</v>
          </cell>
          <cell r="AI76">
            <v>40452</v>
          </cell>
          <cell r="AJ76">
            <v>40483</v>
          </cell>
          <cell r="AK76">
            <v>40513</v>
          </cell>
          <cell r="AL76">
            <v>40544</v>
          </cell>
          <cell r="AM76">
            <v>40575</v>
          </cell>
          <cell r="AN76">
            <v>40603</v>
          </cell>
          <cell r="AO76">
            <v>40634</v>
          </cell>
          <cell r="AP76">
            <v>40664</v>
          </cell>
          <cell r="AQ76">
            <v>40695</v>
          </cell>
          <cell r="AR76">
            <v>40725</v>
          </cell>
          <cell r="AS76">
            <v>40756</v>
          </cell>
          <cell r="AT76">
            <v>40787</v>
          </cell>
          <cell r="AU76">
            <v>40817</v>
          </cell>
          <cell r="AV76">
            <v>40848</v>
          </cell>
          <cell r="AW76">
            <v>40878</v>
          </cell>
        </row>
        <row r="77">
          <cell r="A77" t="str">
            <v>GAKARevenue (RVA Data Solutions)</v>
          </cell>
          <cell r="B77">
            <v>2</v>
          </cell>
          <cell r="C77" t="str">
            <v>GAKA</v>
          </cell>
          <cell r="D77" t="str">
            <v>Revenue (RVA Data Solutions)</v>
          </cell>
          <cell r="I77">
            <v>13437.667878648848</v>
          </cell>
          <cell r="J77">
            <v>13437.667878648848</v>
          </cell>
          <cell r="K77">
            <v>13437.667878648848</v>
          </cell>
          <cell r="L77">
            <v>13437.667878648848</v>
          </cell>
          <cell r="M77">
            <v>13437.667878648848</v>
          </cell>
          <cell r="N77">
            <v>13437.667878648848</v>
          </cell>
          <cell r="O77">
            <v>13437.667878648848</v>
          </cell>
          <cell r="P77">
            <v>13437.667878648848</v>
          </cell>
          <cell r="Q77">
            <v>13437.667878648848</v>
          </cell>
          <cell r="R77">
            <v>13437.667878648848</v>
          </cell>
          <cell r="S77">
            <v>13437.667878648848</v>
          </cell>
          <cell r="T77">
            <v>13437.667878648848</v>
          </cell>
          <cell r="U77">
            <v>13437.667878648848</v>
          </cell>
          <cell r="V77">
            <v>13437.667878648848</v>
          </cell>
          <cell r="W77">
            <v>13437.667878648848</v>
          </cell>
          <cell r="X77">
            <v>13437.667878648848</v>
          </cell>
          <cell r="Y77">
            <v>13437.667878648848</v>
          </cell>
          <cell r="Z77">
            <v>13437.667878648848</v>
          </cell>
          <cell r="AA77">
            <v>13437.667878648848</v>
          </cell>
          <cell r="AB77">
            <v>13437.667878648848</v>
          </cell>
          <cell r="AC77">
            <v>13437.667878648848</v>
          </cell>
          <cell r="AD77">
            <v>13437.667878648848</v>
          </cell>
          <cell r="AE77">
            <v>13437.667878648848</v>
          </cell>
          <cell r="AF77">
            <v>13437.667878648848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</row>
        <row r="78">
          <cell r="A78" t="str">
            <v>GeniRevenue (RVA Data Solutions)</v>
          </cell>
          <cell r="B78">
            <v>3</v>
          </cell>
          <cell r="C78" t="str">
            <v>Geni</v>
          </cell>
          <cell r="D78" t="str">
            <v>Revenue (RVA Data Solutions)</v>
          </cell>
          <cell r="I78">
            <v>123271.23260310959</v>
          </cell>
          <cell r="J78">
            <v>123271.23260310959</v>
          </cell>
          <cell r="K78">
            <v>123271.23260310959</v>
          </cell>
          <cell r="L78">
            <v>123271.23260310959</v>
          </cell>
          <cell r="M78">
            <v>123271.23260310959</v>
          </cell>
          <cell r="N78">
            <v>123271.23260310959</v>
          </cell>
          <cell r="O78">
            <v>123271.23260310959</v>
          </cell>
          <cell r="P78">
            <v>123271.23260310959</v>
          </cell>
          <cell r="Q78">
            <v>123271.23260310959</v>
          </cell>
          <cell r="R78">
            <v>123271.23260310959</v>
          </cell>
          <cell r="S78">
            <v>123271.23260310959</v>
          </cell>
          <cell r="T78">
            <v>123271.23260310959</v>
          </cell>
          <cell r="U78">
            <v>123271.23260310959</v>
          </cell>
          <cell r="V78">
            <v>123271.23260310959</v>
          </cell>
          <cell r="W78">
            <v>123271.23260310959</v>
          </cell>
          <cell r="X78">
            <v>123271.23260310959</v>
          </cell>
          <cell r="Y78">
            <v>123271.23260310959</v>
          </cell>
          <cell r="Z78">
            <v>123271.23260310959</v>
          </cell>
          <cell r="AA78">
            <v>123271.23260310959</v>
          </cell>
          <cell r="AB78">
            <v>123271.23260310959</v>
          </cell>
          <cell r="AC78">
            <v>123271.23260310959</v>
          </cell>
          <cell r="AD78">
            <v>123271.23260310959</v>
          </cell>
          <cell r="AE78">
            <v>123271.23260310959</v>
          </cell>
          <cell r="AF78">
            <v>123271.23260310959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</row>
        <row r="79">
          <cell r="A79" t="str">
            <v>GAKACPE (RVA)</v>
          </cell>
          <cell r="B79">
            <v>4</v>
          </cell>
          <cell r="C79" t="str">
            <v>GAKA</v>
          </cell>
          <cell r="D79" t="str">
            <v>CPE (RVA)</v>
          </cell>
          <cell r="I79">
            <v>364.21911814405985</v>
          </cell>
          <cell r="J79">
            <v>364.21911814405985</v>
          </cell>
          <cell r="K79">
            <v>364.21911814405985</v>
          </cell>
          <cell r="L79">
            <v>364.21911814405985</v>
          </cell>
          <cell r="M79">
            <v>364.21911814405985</v>
          </cell>
          <cell r="N79">
            <v>364.21911814405985</v>
          </cell>
          <cell r="O79">
            <v>364.21911814405985</v>
          </cell>
          <cell r="P79">
            <v>364.21911814405985</v>
          </cell>
          <cell r="Q79">
            <v>364.21911814405985</v>
          </cell>
          <cell r="R79">
            <v>364.21911814405985</v>
          </cell>
          <cell r="S79">
            <v>364.21911814405985</v>
          </cell>
          <cell r="T79">
            <v>364.21911814405985</v>
          </cell>
          <cell r="U79">
            <v>364.21911814405985</v>
          </cell>
          <cell r="V79">
            <v>364.21911814405985</v>
          </cell>
          <cell r="W79">
            <v>364.21911814405985</v>
          </cell>
          <cell r="X79">
            <v>364.21911814405985</v>
          </cell>
          <cell r="Y79">
            <v>364.21911814405985</v>
          </cell>
          <cell r="Z79">
            <v>364.21911814405985</v>
          </cell>
          <cell r="AA79">
            <v>364.21911814405985</v>
          </cell>
          <cell r="AB79">
            <v>364.21911814405985</v>
          </cell>
          <cell r="AC79">
            <v>364.21911814405985</v>
          </cell>
          <cell r="AD79">
            <v>364.21911814405985</v>
          </cell>
          <cell r="AE79">
            <v>364.21911814405985</v>
          </cell>
          <cell r="AF79">
            <v>364.2191181440598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</row>
        <row r="80">
          <cell r="A80" t="str">
            <v>GeniCPE (RVA)</v>
          </cell>
          <cell r="B80">
            <v>5</v>
          </cell>
          <cell r="C80" t="str">
            <v>Geni</v>
          </cell>
          <cell r="D80" t="str">
            <v>CPE (RVA)</v>
          </cell>
          <cell r="I80">
            <v>6398.2768228896848</v>
          </cell>
          <cell r="J80">
            <v>6398.2768228896848</v>
          </cell>
          <cell r="K80">
            <v>6398.2768228896848</v>
          </cell>
          <cell r="L80">
            <v>6398.2768228896848</v>
          </cell>
          <cell r="M80">
            <v>6398.2768228896848</v>
          </cell>
          <cell r="N80">
            <v>6398.2768228896848</v>
          </cell>
          <cell r="O80">
            <v>6398.2768228896848</v>
          </cell>
          <cell r="P80">
            <v>6398.2768228896848</v>
          </cell>
          <cell r="Q80">
            <v>6398.2768228896848</v>
          </cell>
          <cell r="R80">
            <v>6398.2768228896848</v>
          </cell>
          <cell r="S80">
            <v>6398.2768228896848</v>
          </cell>
          <cell r="T80">
            <v>6398.2768228896848</v>
          </cell>
          <cell r="U80">
            <v>6398.2768228896848</v>
          </cell>
          <cell r="V80">
            <v>6398.2768228896848</v>
          </cell>
          <cell r="W80">
            <v>6398.2768228896848</v>
          </cell>
          <cell r="X80">
            <v>6398.2768228896848</v>
          </cell>
          <cell r="Y80">
            <v>6398.2768228896848</v>
          </cell>
          <cell r="Z80">
            <v>6398.2768228896848</v>
          </cell>
          <cell r="AA80">
            <v>6398.2768228896848</v>
          </cell>
          <cell r="AB80">
            <v>6398.2768228896848</v>
          </cell>
          <cell r="AC80">
            <v>6398.2768228896848</v>
          </cell>
          <cell r="AD80">
            <v>6398.2768228896848</v>
          </cell>
          <cell r="AE80">
            <v>6398.2768228896848</v>
          </cell>
          <cell r="AF80">
            <v>6398.2768228896848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</row>
        <row r="81">
          <cell r="A81" t="str">
            <v>0000006103 - Geni Segment Wireless Soltuions RevRVA Data Revenue Share</v>
          </cell>
          <cell r="B81">
            <v>6</v>
          </cell>
          <cell r="C81" t="str">
            <v>0000006103 - Geni Segment Wireless Soltuions Rev</v>
          </cell>
          <cell r="D81" t="str">
            <v>RVA Data Revenue Share</v>
          </cell>
          <cell r="I81">
            <v>5484.9740134700378</v>
          </cell>
          <cell r="J81">
            <v>5484.9740134700378</v>
          </cell>
          <cell r="K81">
            <v>5484.9740134700378</v>
          </cell>
          <cell r="L81">
            <v>5484.9740134700378</v>
          </cell>
          <cell r="M81">
            <v>5484.9740134700378</v>
          </cell>
          <cell r="N81">
            <v>5484.9740134700378</v>
          </cell>
          <cell r="O81">
            <v>5484.9740134700378</v>
          </cell>
          <cell r="P81">
            <v>5484.9740134700378</v>
          </cell>
          <cell r="Q81">
            <v>5484.9740134700378</v>
          </cell>
          <cell r="R81">
            <v>5484.9740134700378</v>
          </cell>
          <cell r="S81">
            <v>5484.9740134700378</v>
          </cell>
          <cell r="T81">
            <v>5484.9740134700378</v>
          </cell>
          <cell r="U81">
            <v>5484.9740134700378</v>
          </cell>
          <cell r="V81">
            <v>5484.9740134700378</v>
          </cell>
          <cell r="W81">
            <v>5484.9740134700378</v>
          </cell>
          <cell r="X81">
            <v>5484.9740134700378</v>
          </cell>
          <cell r="Y81">
            <v>5484.9740134700378</v>
          </cell>
          <cell r="Z81">
            <v>5484.9740134700378</v>
          </cell>
          <cell r="AA81">
            <v>5484.9740134700378</v>
          </cell>
          <cell r="AB81">
            <v>5484.9740134700378</v>
          </cell>
          <cell r="AC81">
            <v>5484.9740134700378</v>
          </cell>
          <cell r="AD81">
            <v>5484.9740134700378</v>
          </cell>
          <cell r="AE81">
            <v>5484.9740134700378</v>
          </cell>
          <cell r="AF81">
            <v>5484.9740134700378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</row>
        <row r="82">
          <cell r="A82" t="str">
            <v>0000006100 - Corporate Wireless Solutions RevenueRVA Data Revenue Share</v>
          </cell>
          <cell r="B82">
            <v>7</v>
          </cell>
          <cell r="C82" t="str">
            <v>0000006100 - Corporate Wireless Solutions Revenue</v>
          </cell>
          <cell r="D82" t="str">
            <v>RVA Data Revenue Share</v>
          </cell>
          <cell r="I82">
            <v>50144.034329893744</v>
          </cell>
          <cell r="J82">
            <v>50144.034329893744</v>
          </cell>
          <cell r="K82">
            <v>50144.034329893744</v>
          </cell>
          <cell r="L82">
            <v>50144.034329893744</v>
          </cell>
          <cell r="M82">
            <v>50144.034329893744</v>
          </cell>
          <cell r="N82">
            <v>50144.034329893744</v>
          </cell>
          <cell r="O82">
            <v>50144.034329893744</v>
          </cell>
          <cell r="P82">
            <v>50144.034329893744</v>
          </cell>
          <cell r="Q82">
            <v>50144.034329893744</v>
          </cell>
          <cell r="R82">
            <v>50144.034329893744</v>
          </cell>
          <cell r="S82">
            <v>50144.034329893744</v>
          </cell>
          <cell r="T82">
            <v>50144.034329893744</v>
          </cell>
          <cell r="U82">
            <v>50144.034329893744</v>
          </cell>
          <cell r="V82">
            <v>50144.034329893744</v>
          </cell>
          <cell r="W82">
            <v>50144.034329893744</v>
          </cell>
          <cell r="X82">
            <v>50144.034329893744</v>
          </cell>
          <cell r="Y82">
            <v>50144.034329893744</v>
          </cell>
          <cell r="Z82">
            <v>50144.034329893744</v>
          </cell>
          <cell r="AA82">
            <v>50144.034329893744</v>
          </cell>
          <cell r="AB82">
            <v>50144.034329893744</v>
          </cell>
          <cell r="AC82">
            <v>50144.034329893744</v>
          </cell>
          <cell r="AD82">
            <v>50144.034329893744</v>
          </cell>
          <cell r="AE82">
            <v>50144.034329893744</v>
          </cell>
          <cell r="AF82">
            <v>50144.034329893744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</row>
        <row r="83">
          <cell r="A83" t="str">
            <v>GAKAWAP Data Revenue Share</v>
          </cell>
          <cell r="B83">
            <v>8</v>
          </cell>
          <cell r="C83" t="str">
            <v>GAKA</v>
          </cell>
          <cell r="D83" t="str">
            <v>WAP Data Revenue Share</v>
          </cell>
          <cell r="I83">
            <v>3119.8553362809303</v>
          </cell>
          <cell r="J83">
            <v>3119.8553362809303</v>
          </cell>
          <cell r="K83">
            <v>3119.8553362809303</v>
          </cell>
          <cell r="L83">
            <v>3119.8553362809303</v>
          </cell>
          <cell r="M83">
            <v>3119.8553362809303</v>
          </cell>
          <cell r="N83">
            <v>3119.8553362809303</v>
          </cell>
          <cell r="O83">
            <v>3119.8553362809303</v>
          </cell>
          <cell r="P83">
            <v>3119.8553362809303</v>
          </cell>
          <cell r="Q83">
            <v>3119.8553362809303</v>
          </cell>
          <cell r="R83">
            <v>3119.8553362809303</v>
          </cell>
          <cell r="S83">
            <v>3119.8553362809303</v>
          </cell>
          <cell r="T83">
            <v>3119.8553362809303</v>
          </cell>
          <cell r="U83">
            <v>3119.8553362809303</v>
          </cell>
          <cell r="V83">
            <v>3119.8553362809303</v>
          </cell>
          <cell r="W83">
            <v>3119.8553362809303</v>
          </cell>
          <cell r="X83">
            <v>3119.8553362809303</v>
          </cell>
          <cell r="Y83">
            <v>3119.8553362809303</v>
          </cell>
          <cell r="Z83">
            <v>3119.8553362809303</v>
          </cell>
          <cell r="AA83">
            <v>3119.8553362809303</v>
          </cell>
          <cell r="AB83">
            <v>3119.8553362809303</v>
          </cell>
          <cell r="AC83">
            <v>3119.8553362809303</v>
          </cell>
          <cell r="AD83">
            <v>3119.8553362809303</v>
          </cell>
          <cell r="AE83">
            <v>3119.8553362809303</v>
          </cell>
          <cell r="AF83">
            <v>3119.8553362809303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 t="str">
            <v>GeniWAP Data Revenue Share</v>
          </cell>
          <cell r="B84">
            <v>9</v>
          </cell>
          <cell r="C84" t="str">
            <v>Geni</v>
          </cell>
          <cell r="D84" t="str">
            <v>WAP Data Revenue Share</v>
          </cell>
          <cell r="I84">
            <v>30231.9984853928</v>
          </cell>
          <cell r="J84">
            <v>30231.9984853928</v>
          </cell>
          <cell r="K84">
            <v>30231.9984853928</v>
          </cell>
          <cell r="L84">
            <v>30231.9984853928</v>
          </cell>
          <cell r="M84">
            <v>30231.9984853928</v>
          </cell>
          <cell r="N84">
            <v>30231.9984853928</v>
          </cell>
          <cell r="O84">
            <v>30231.9984853928</v>
          </cell>
          <cell r="P84">
            <v>30231.9984853928</v>
          </cell>
          <cell r="Q84">
            <v>30231.9984853928</v>
          </cell>
          <cell r="R84">
            <v>30231.9984853928</v>
          </cell>
          <cell r="S84">
            <v>30231.9984853928</v>
          </cell>
          <cell r="T84">
            <v>30231.9984853928</v>
          </cell>
          <cell r="U84">
            <v>30231.9984853928</v>
          </cell>
          <cell r="V84">
            <v>30231.9984853928</v>
          </cell>
          <cell r="W84">
            <v>30231.9984853928</v>
          </cell>
          <cell r="X84">
            <v>30231.9984853928</v>
          </cell>
          <cell r="Y84">
            <v>30231.9984853928</v>
          </cell>
          <cell r="Z84">
            <v>30231.9984853928</v>
          </cell>
          <cell r="AA84">
            <v>30231.9984853928</v>
          </cell>
          <cell r="AB84">
            <v>30231.9984853928</v>
          </cell>
          <cell r="AC84">
            <v>30231.9984853928</v>
          </cell>
          <cell r="AD84">
            <v>30231.9984853928</v>
          </cell>
          <cell r="AE84">
            <v>30231.9984853928</v>
          </cell>
          <cell r="AF84">
            <v>30231.9984853928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5">
          <cell r="A85" t="str">
            <v>GAKAPaging</v>
          </cell>
          <cell r="B85">
            <v>10</v>
          </cell>
          <cell r="C85" t="str">
            <v>GAKA</v>
          </cell>
          <cell r="D85" t="str">
            <v>Paging</v>
          </cell>
          <cell r="I85">
            <v>11180.932437927568</v>
          </cell>
          <cell r="J85">
            <v>11180.932437927568</v>
          </cell>
          <cell r="K85">
            <v>11091.516754066532</v>
          </cell>
          <cell r="L85">
            <v>11002.401217961031</v>
          </cell>
          <cell r="M85">
            <v>10913.585829611064</v>
          </cell>
          <cell r="N85">
            <v>11083.881328663261</v>
          </cell>
          <cell r="O85">
            <v>11253.229694797994</v>
          </cell>
          <cell r="P85">
            <v>11071.096701765053</v>
          </cell>
          <cell r="Q85">
            <v>10889.714078120945</v>
          </cell>
          <cell r="R85">
            <v>10801.602369508953</v>
          </cell>
          <cell r="S85">
            <v>10713.790808652493</v>
          </cell>
          <cell r="T85">
            <v>10626.279395551566</v>
          </cell>
          <cell r="U85">
            <v>10981.314928596132</v>
          </cell>
          <cell r="V85">
            <v>10902.460959165048</v>
          </cell>
          <cell r="W85">
            <v>10823.849533374801</v>
          </cell>
          <cell r="X85">
            <v>10745.480651225387</v>
          </cell>
          <cell r="Y85">
            <v>10667.35431271681</v>
          </cell>
          <cell r="Z85">
            <v>10821.524146218291</v>
          </cell>
          <cell r="AA85">
            <v>10974.893585705016</v>
          </cell>
          <cell r="AB85">
            <v>10896.451940463354</v>
          </cell>
          <cell r="AC85">
            <v>10896.451940463354</v>
          </cell>
          <cell r="AD85">
            <v>10896.451940463354</v>
          </cell>
          <cell r="AE85">
            <v>10896.451940463354</v>
          </cell>
          <cell r="AF85">
            <v>10896.451940463354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</row>
        <row r="86">
          <cell r="A86" t="str">
            <v>GeniPaging</v>
          </cell>
          <cell r="B86">
            <v>11</v>
          </cell>
          <cell r="C86" t="str">
            <v>Geni</v>
          </cell>
          <cell r="D86" t="str">
            <v>Paging</v>
          </cell>
          <cell r="I86">
            <v>323034.82454623934</v>
          </cell>
          <cell r="J86">
            <v>323034.82454623934</v>
          </cell>
          <cell r="K86">
            <v>320451.46399844182</v>
          </cell>
          <cell r="L86">
            <v>317876.7751940866</v>
          </cell>
          <cell r="M86">
            <v>315310.75813317357</v>
          </cell>
          <cell r="N86">
            <v>320230.86448054161</v>
          </cell>
          <cell r="O86">
            <v>325123.60665971407</v>
          </cell>
          <cell r="P86">
            <v>319861.49638625438</v>
          </cell>
          <cell r="Q86">
            <v>314621.06547140027</v>
          </cell>
          <cell r="R86">
            <v>312075.37883122417</v>
          </cell>
          <cell r="S86">
            <v>309538.36393449013</v>
          </cell>
          <cell r="T86">
            <v>307010.02078119846</v>
          </cell>
          <cell r="U86">
            <v>317267.55893925839</v>
          </cell>
          <cell r="V86">
            <v>314989.34302825457</v>
          </cell>
          <cell r="W86">
            <v>312718.13458669913</v>
          </cell>
          <cell r="X86">
            <v>310453.93361459189</v>
          </cell>
          <cell r="Y86">
            <v>308196.74011193303</v>
          </cell>
          <cell r="Z86">
            <v>312650.95047336374</v>
          </cell>
          <cell r="AA86">
            <v>317082.03618561523</v>
          </cell>
          <cell r="AB86">
            <v>314815.73297267355</v>
          </cell>
          <cell r="AC86">
            <v>314815.73297267355</v>
          </cell>
          <cell r="AD86">
            <v>314815.73297267355</v>
          </cell>
          <cell r="AE86">
            <v>314815.73297267355</v>
          </cell>
          <cell r="AF86">
            <v>314815.73297267355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E87" t="str">
            <v>TOTAL</v>
          </cell>
          <cell r="I87">
            <v>566668.01557199657</v>
          </cell>
          <cell r="J87">
            <v>566668.01557199657</v>
          </cell>
          <cell r="K87">
            <v>563995.23934033804</v>
          </cell>
          <cell r="L87">
            <v>561331.43499987735</v>
          </cell>
          <cell r="M87">
            <v>558676.60255061428</v>
          </cell>
          <cell r="N87">
            <v>563767.00439703453</v>
          </cell>
          <cell r="O87">
            <v>568829.09494234179</v>
          </cell>
          <cell r="P87">
            <v>563384.85167584918</v>
          </cell>
          <cell r="Q87">
            <v>557963.03813735093</v>
          </cell>
          <cell r="R87">
            <v>555329.23978856276</v>
          </cell>
          <cell r="S87">
            <v>552704.41333097231</v>
          </cell>
          <cell r="T87">
            <v>550088.55876457971</v>
          </cell>
          <cell r="U87">
            <v>560701.13245568424</v>
          </cell>
          <cell r="V87">
            <v>558344.06257524923</v>
          </cell>
          <cell r="W87">
            <v>555994.24270790361</v>
          </cell>
          <cell r="X87">
            <v>553651.67285364703</v>
          </cell>
          <cell r="Y87">
            <v>551316.35301247949</v>
          </cell>
          <cell r="Z87">
            <v>555924.73320741171</v>
          </cell>
          <cell r="AA87">
            <v>560509.18835914996</v>
          </cell>
          <cell r="AB87">
            <v>558164.44350096653</v>
          </cell>
          <cell r="AC87">
            <v>558164.44350096653</v>
          </cell>
          <cell r="AD87">
            <v>558164.44350096653</v>
          </cell>
          <cell r="AE87">
            <v>558164.44350096653</v>
          </cell>
          <cell r="AF87">
            <v>558164.44350096653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9">
          <cell r="I89">
            <v>566668.01557199657</v>
          </cell>
          <cell r="J89">
            <v>566668.01557199657</v>
          </cell>
          <cell r="K89">
            <v>563995.23934033792</v>
          </cell>
          <cell r="L89">
            <v>561331.43499987724</v>
          </cell>
          <cell r="M89">
            <v>558676.60255061428</v>
          </cell>
          <cell r="N89">
            <v>563767.00439703453</v>
          </cell>
          <cell r="O89">
            <v>568829.09494234179</v>
          </cell>
          <cell r="P89">
            <v>563384.85167584894</v>
          </cell>
          <cell r="Q89">
            <v>557963.0381373507</v>
          </cell>
          <cell r="R89">
            <v>555329.23978856276</v>
          </cell>
          <cell r="S89">
            <v>552704.41333097243</v>
          </cell>
          <cell r="T89">
            <v>550088.55876457959</v>
          </cell>
          <cell r="U89">
            <v>560701.13245568413</v>
          </cell>
          <cell r="V89">
            <v>558344.06257524935</v>
          </cell>
          <cell r="W89">
            <v>555994.24270790361</v>
          </cell>
          <cell r="X89">
            <v>553651.6728536468</v>
          </cell>
          <cell r="Y89">
            <v>551316.35301247961</v>
          </cell>
          <cell r="Z89">
            <v>555924.73320741171</v>
          </cell>
          <cell r="AA89">
            <v>560509.18835914985</v>
          </cell>
          <cell r="AB89">
            <v>558164.44350096642</v>
          </cell>
          <cell r="AC89">
            <v>558164.44350096642</v>
          </cell>
          <cell r="AD89">
            <v>558164.44350096642</v>
          </cell>
          <cell r="AE89">
            <v>558164.44350096642</v>
          </cell>
          <cell r="AF89">
            <v>558164.4435009664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E90" t="str">
            <v>Diff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2">
          <cell r="B92">
            <v>1</v>
          </cell>
          <cell r="C92" t="str">
            <v>Tyco &amp; ATS - Product Manager</v>
          </cell>
          <cell r="I92">
            <v>39661</v>
          </cell>
          <cell r="J92">
            <v>39692</v>
          </cell>
          <cell r="K92">
            <v>39722</v>
          </cell>
          <cell r="L92">
            <v>39753</v>
          </cell>
          <cell r="M92">
            <v>39783</v>
          </cell>
          <cell r="N92">
            <v>39814</v>
          </cell>
          <cell r="O92">
            <v>39845</v>
          </cell>
          <cell r="P92">
            <v>39873</v>
          </cell>
          <cell r="Q92">
            <v>39904</v>
          </cell>
          <cell r="R92">
            <v>39934</v>
          </cell>
          <cell r="S92">
            <v>39965</v>
          </cell>
          <cell r="T92">
            <v>39995</v>
          </cell>
          <cell r="U92">
            <v>40026</v>
          </cell>
          <cell r="V92">
            <v>40057</v>
          </cell>
          <cell r="W92">
            <v>40087</v>
          </cell>
          <cell r="X92">
            <v>40118</v>
          </cell>
          <cell r="Y92">
            <v>40148</v>
          </cell>
          <cell r="Z92">
            <v>40179</v>
          </cell>
          <cell r="AA92">
            <v>40210</v>
          </cell>
          <cell r="AB92">
            <v>40238</v>
          </cell>
          <cell r="AC92">
            <v>40269</v>
          </cell>
          <cell r="AD92">
            <v>40299</v>
          </cell>
          <cell r="AE92">
            <v>40330</v>
          </cell>
          <cell r="AF92">
            <v>40360</v>
          </cell>
          <cell r="AG92">
            <v>40391</v>
          </cell>
          <cell r="AH92">
            <v>40422</v>
          </cell>
          <cell r="AI92">
            <v>40452</v>
          </cell>
          <cell r="AJ92">
            <v>40483</v>
          </cell>
          <cell r="AK92">
            <v>40513</v>
          </cell>
          <cell r="AL92">
            <v>40544</v>
          </cell>
          <cell r="AM92">
            <v>40575</v>
          </cell>
          <cell r="AN92">
            <v>40603</v>
          </cell>
          <cell r="AO92">
            <v>40634</v>
          </cell>
          <cell r="AP92">
            <v>40664</v>
          </cell>
          <cell r="AQ92">
            <v>40695</v>
          </cell>
          <cell r="AR92">
            <v>40725</v>
          </cell>
          <cell r="AS92">
            <v>40756</v>
          </cell>
          <cell r="AT92">
            <v>40787</v>
          </cell>
          <cell r="AU92">
            <v>40817</v>
          </cell>
          <cell r="AV92">
            <v>40848</v>
          </cell>
          <cell r="AW92">
            <v>40878</v>
          </cell>
        </row>
        <row r="93">
          <cell r="A93" t="str">
            <v>GAKATyco Alarm Monitoring</v>
          </cell>
          <cell r="B93">
            <v>12</v>
          </cell>
          <cell r="C93" t="str">
            <v>GAKA</v>
          </cell>
          <cell r="D93" t="str">
            <v>Tyco Alarm Monitoring</v>
          </cell>
        </row>
        <row r="94">
          <cell r="A94" t="str">
            <v>GeniTyco Alarm Monitoring</v>
          </cell>
          <cell r="B94">
            <v>13</v>
          </cell>
          <cell r="C94" t="str">
            <v>Geni</v>
          </cell>
          <cell r="D94" t="str">
            <v>Tyco Alarm Monitoring</v>
          </cell>
          <cell r="I94">
            <v>70000</v>
          </cell>
          <cell r="J94">
            <v>70000</v>
          </cell>
          <cell r="K94">
            <v>70000</v>
          </cell>
          <cell r="L94">
            <v>70000</v>
          </cell>
          <cell r="M94">
            <v>70000</v>
          </cell>
          <cell r="N94">
            <v>70000</v>
          </cell>
          <cell r="O94">
            <v>70000</v>
          </cell>
          <cell r="P94">
            <v>70000</v>
          </cell>
          <cell r="Q94">
            <v>70000</v>
          </cell>
          <cell r="R94">
            <v>70000</v>
          </cell>
          <cell r="S94">
            <v>70000</v>
          </cell>
          <cell r="T94">
            <v>70000</v>
          </cell>
          <cell r="U94">
            <v>70000</v>
          </cell>
          <cell r="V94">
            <v>70000</v>
          </cell>
          <cell r="W94">
            <v>70000</v>
          </cell>
          <cell r="X94">
            <v>70000</v>
          </cell>
          <cell r="Y94">
            <v>70000</v>
          </cell>
          <cell r="Z94">
            <v>70000</v>
          </cell>
          <cell r="AA94">
            <v>70000</v>
          </cell>
          <cell r="AB94">
            <v>70000</v>
          </cell>
          <cell r="AC94">
            <v>70000</v>
          </cell>
          <cell r="AD94">
            <v>70000</v>
          </cell>
          <cell r="AE94">
            <v>70000</v>
          </cell>
          <cell r="AF94">
            <v>7000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</row>
        <row r="95">
          <cell r="A95" t="str">
            <v>GAKAATS</v>
          </cell>
          <cell r="B95">
            <v>14</v>
          </cell>
          <cell r="C95" t="str">
            <v>GAKA</v>
          </cell>
          <cell r="D95" t="str">
            <v>ATS</v>
          </cell>
        </row>
        <row r="96">
          <cell r="A96" t="str">
            <v>GeniATS</v>
          </cell>
          <cell r="B96">
            <v>15</v>
          </cell>
          <cell r="C96" t="str">
            <v>Geni</v>
          </cell>
          <cell r="D96" t="str">
            <v>ATS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</row>
        <row r="98">
          <cell r="B98">
            <v>1</v>
          </cell>
          <cell r="C98" t="str">
            <v>Dealer Payments Per Andrew Nice</v>
          </cell>
          <cell r="I98">
            <v>39661</v>
          </cell>
          <cell r="J98">
            <v>39692</v>
          </cell>
          <cell r="K98">
            <v>39722</v>
          </cell>
          <cell r="L98">
            <v>39753</v>
          </cell>
          <cell r="M98">
            <v>39783</v>
          </cell>
          <cell r="N98">
            <v>39814</v>
          </cell>
          <cell r="O98">
            <v>39845</v>
          </cell>
          <cell r="P98">
            <v>39873</v>
          </cell>
          <cell r="Q98">
            <v>39904</v>
          </cell>
          <cell r="R98">
            <v>39934</v>
          </cell>
          <cell r="S98">
            <v>39965</v>
          </cell>
          <cell r="T98">
            <v>39995</v>
          </cell>
          <cell r="U98">
            <v>40026</v>
          </cell>
          <cell r="V98">
            <v>40057</v>
          </cell>
          <cell r="W98">
            <v>40087</v>
          </cell>
          <cell r="X98">
            <v>40118</v>
          </cell>
          <cell r="Y98">
            <v>40148</v>
          </cell>
          <cell r="Z98">
            <v>40179</v>
          </cell>
          <cell r="AA98">
            <v>40210</v>
          </cell>
          <cell r="AB98">
            <v>40238</v>
          </cell>
          <cell r="AC98">
            <v>40269</v>
          </cell>
          <cell r="AD98">
            <v>40299</v>
          </cell>
          <cell r="AE98">
            <v>40330</v>
          </cell>
        </row>
        <row r="99">
          <cell r="A99" t="str">
            <v>GAKAIncentives</v>
          </cell>
          <cell r="B99">
            <v>2</v>
          </cell>
          <cell r="C99" t="str">
            <v>GAKA</v>
          </cell>
          <cell r="D99" t="str">
            <v>Incentives</v>
          </cell>
          <cell r="I99">
            <v>16435.549454585282</v>
          </cell>
          <cell r="J99">
            <v>16435.549454585282</v>
          </cell>
          <cell r="K99">
            <v>16435.549454585282</v>
          </cell>
          <cell r="L99">
            <v>16435.549454585282</v>
          </cell>
          <cell r="M99">
            <v>16435.549454585282</v>
          </cell>
          <cell r="N99">
            <v>16435.549454585282</v>
          </cell>
          <cell r="O99">
            <v>16435.549454585282</v>
          </cell>
          <cell r="P99">
            <v>16435.549454585282</v>
          </cell>
          <cell r="Q99">
            <v>16435.549454585282</v>
          </cell>
          <cell r="R99">
            <v>16435.549454585282</v>
          </cell>
          <cell r="S99">
            <v>16435.549454585282</v>
          </cell>
          <cell r="T99">
            <v>16436.5494545853</v>
          </cell>
          <cell r="U99">
            <v>16437.5494545853</v>
          </cell>
          <cell r="V99">
            <v>16438.5494545853</v>
          </cell>
          <cell r="W99">
            <v>16439.5494545853</v>
          </cell>
          <cell r="X99">
            <v>16440.5494545853</v>
          </cell>
          <cell r="Y99">
            <v>16441.5494545853</v>
          </cell>
          <cell r="Z99">
            <v>16442.5494545853</v>
          </cell>
          <cell r="AA99">
            <v>16443.5494545853</v>
          </cell>
          <cell r="AB99">
            <v>16444.5494545853</v>
          </cell>
          <cell r="AC99">
            <v>16445.5494545853</v>
          </cell>
          <cell r="AD99">
            <v>16446.5494545853</v>
          </cell>
          <cell r="AE99">
            <v>16447.5494545853</v>
          </cell>
        </row>
        <row r="100">
          <cell r="A100" t="str">
            <v>GeniIncentives</v>
          </cell>
          <cell r="B100">
            <v>3</v>
          </cell>
          <cell r="C100" t="str">
            <v>Geni</v>
          </cell>
          <cell r="D100" t="str">
            <v>Incentives</v>
          </cell>
          <cell r="I100">
            <v>128222.53149790913</v>
          </cell>
          <cell r="J100">
            <v>128222.53149790913</v>
          </cell>
          <cell r="K100">
            <v>128222.53149790913</v>
          </cell>
          <cell r="L100">
            <v>128222.53149790913</v>
          </cell>
          <cell r="M100">
            <v>128222.53149790913</v>
          </cell>
          <cell r="N100">
            <v>128222.53149790913</v>
          </cell>
          <cell r="O100">
            <v>128222.53149790913</v>
          </cell>
          <cell r="P100">
            <v>128222.53149790913</v>
          </cell>
          <cell r="Q100">
            <v>128222.53149790913</v>
          </cell>
          <cell r="R100">
            <v>128222.53149790913</v>
          </cell>
          <cell r="S100">
            <v>128222.53149790913</v>
          </cell>
          <cell r="T100">
            <v>128223.531497909</v>
          </cell>
          <cell r="U100">
            <v>128224.531497909</v>
          </cell>
          <cell r="V100">
            <v>128225.531497909</v>
          </cell>
          <cell r="W100">
            <v>128226.531497909</v>
          </cell>
          <cell r="X100">
            <v>128227.531497909</v>
          </cell>
          <cell r="Y100">
            <v>128228.531497909</v>
          </cell>
          <cell r="Z100">
            <v>128229.531497909</v>
          </cell>
          <cell r="AA100">
            <v>128230.531497909</v>
          </cell>
          <cell r="AB100">
            <v>128231.531497909</v>
          </cell>
          <cell r="AC100">
            <v>128232.531497909</v>
          </cell>
          <cell r="AD100">
            <v>128233.531497909</v>
          </cell>
          <cell r="AE100">
            <v>128234.531497909</v>
          </cell>
        </row>
        <row r="101">
          <cell r="A101" t="str">
            <v>GAKADealer Service Payments</v>
          </cell>
          <cell r="B101">
            <v>4</v>
          </cell>
          <cell r="C101" t="str">
            <v>GAKA</v>
          </cell>
          <cell r="D101" t="str">
            <v>Dealer Service Payments</v>
          </cell>
          <cell r="I101">
            <v>86659.852231456563</v>
          </cell>
          <cell r="J101">
            <v>86659.852231456563</v>
          </cell>
          <cell r="K101">
            <v>86659.852231456563</v>
          </cell>
          <cell r="L101">
            <v>86659.852231456563</v>
          </cell>
          <cell r="M101">
            <v>86659.852231456563</v>
          </cell>
          <cell r="N101">
            <v>86659.852231456563</v>
          </cell>
          <cell r="O101">
            <v>86659.852231456563</v>
          </cell>
          <cell r="P101">
            <v>86659.852231456563</v>
          </cell>
          <cell r="Q101">
            <v>86659.852231456563</v>
          </cell>
          <cell r="R101">
            <v>86659.852231456563</v>
          </cell>
          <cell r="S101">
            <v>86659.852231456563</v>
          </cell>
          <cell r="T101">
            <v>86659.852231456563</v>
          </cell>
          <cell r="U101">
            <v>86659.852231456563</v>
          </cell>
          <cell r="V101">
            <v>86659.852231456563</v>
          </cell>
          <cell r="W101">
            <v>86659.852231456563</v>
          </cell>
          <cell r="X101">
            <v>86659.852231456563</v>
          </cell>
          <cell r="Y101">
            <v>86659.852231456563</v>
          </cell>
          <cell r="Z101">
            <v>86659.852231456563</v>
          </cell>
          <cell r="AA101">
            <v>86659.852231456563</v>
          </cell>
          <cell r="AB101">
            <v>86659.852231456563</v>
          </cell>
          <cell r="AC101">
            <v>86659.852231456563</v>
          </cell>
          <cell r="AD101">
            <v>86659.852231456563</v>
          </cell>
          <cell r="AE101">
            <v>86659.852231456563</v>
          </cell>
        </row>
        <row r="102">
          <cell r="A102" t="str">
            <v>GeniDealer Service Payments</v>
          </cell>
          <cell r="B102">
            <v>5</v>
          </cell>
          <cell r="C102" t="str">
            <v>Geni</v>
          </cell>
          <cell r="D102" t="str">
            <v>Dealer Service Payments</v>
          </cell>
          <cell r="I102">
            <v>686904.75219926471</v>
          </cell>
          <cell r="J102">
            <v>686904.75219926471</v>
          </cell>
          <cell r="K102">
            <v>686904.75219926471</v>
          </cell>
          <cell r="L102">
            <v>686904.75219926471</v>
          </cell>
          <cell r="M102">
            <v>686904.75219926471</v>
          </cell>
          <cell r="N102">
            <v>686904.75219926471</v>
          </cell>
          <cell r="O102">
            <v>686904.75219926471</v>
          </cell>
          <cell r="P102">
            <v>686904.75219926471</v>
          </cell>
          <cell r="Q102">
            <v>686904.75219926471</v>
          </cell>
          <cell r="R102">
            <v>686904.75219926471</v>
          </cell>
          <cell r="S102">
            <v>686904.75219926471</v>
          </cell>
          <cell r="T102">
            <v>686904.75219926471</v>
          </cell>
          <cell r="U102">
            <v>686904.75219926471</v>
          </cell>
          <cell r="V102">
            <v>686904.75219926471</v>
          </cell>
          <cell r="W102">
            <v>686904.75219926471</v>
          </cell>
          <cell r="X102">
            <v>686904.75219926471</v>
          </cell>
          <cell r="Y102">
            <v>686904.75219926471</v>
          </cell>
          <cell r="Z102">
            <v>686904.75219926471</v>
          </cell>
          <cell r="AA102">
            <v>686904.75219926471</v>
          </cell>
          <cell r="AB102">
            <v>686904.75219926471</v>
          </cell>
          <cell r="AC102">
            <v>686904.75219926471</v>
          </cell>
          <cell r="AD102">
            <v>686904.75219926471</v>
          </cell>
          <cell r="AE102">
            <v>686904.75219926471</v>
          </cell>
        </row>
        <row r="103">
          <cell r="A103" t="str">
            <v>GAKAVAS Commissions</v>
          </cell>
          <cell r="B103">
            <v>6</v>
          </cell>
          <cell r="C103" t="str">
            <v>GAKA</v>
          </cell>
          <cell r="D103" t="str">
            <v>VAS Commissions</v>
          </cell>
          <cell r="I103">
            <v>10000</v>
          </cell>
          <cell r="J103">
            <v>10000</v>
          </cell>
          <cell r="K103">
            <v>10000</v>
          </cell>
          <cell r="L103">
            <v>10000</v>
          </cell>
          <cell r="M103">
            <v>10000</v>
          </cell>
          <cell r="N103">
            <v>10000</v>
          </cell>
          <cell r="O103">
            <v>10000</v>
          </cell>
          <cell r="P103">
            <v>10000</v>
          </cell>
          <cell r="Q103">
            <v>10000</v>
          </cell>
          <cell r="R103">
            <v>10000</v>
          </cell>
          <cell r="S103">
            <v>10000</v>
          </cell>
          <cell r="T103">
            <v>10000</v>
          </cell>
          <cell r="U103">
            <v>10000</v>
          </cell>
          <cell r="V103">
            <v>10000</v>
          </cell>
          <cell r="W103">
            <v>10000</v>
          </cell>
          <cell r="X103">
            <v>10000</v>
          </cell>
          <cell r="Y103">
            <v>10000</v>
          </cell>
          <cell r="Z103">
            <v>10000</v>
          </cell>
          <cell r="AA103">
            <v>10000</v>
          </cell>
          <cell r="AB103">
            <v>10000</v>
          </cell>
          <cell r="AC103">
            <v>10000</v>
          </cell>
          <cell r="AD103">
            <v>10000</v>
          </cell>
          <cell r="AE103">
            <v>10000</v>
          </cell>
        </row>
        <row r="104">
          <cell r="A104" t="str">
            <v>GeniVAS Commissions</v>
          </cell>
          <cell r="B104">
            <v>7</v>
          </cell>
          <cell r="C104" t="str">
            <v>Geni</v>
          </cell>
          <cell r="D104" t="str">
            <v>VAS Commissions</v>
          </cell>
          <cell r="I104">
            <v>70000</v>
          </cell>
          <cell r="J104">
            <v>70000</v>
          </cell>
          <cell r="K104">
            <v>70000</v>
          </cell>
          <cell r="L104">
            <v>70000</v>
          </cell>
          <cell r="M104">
            <v>70000</v>
          </cell>
          <cell r="N104">
            <v>70000</v>
          </cell>
          <cell r="O104">
            <v>70000</v>
          </cell>
          <cell r="P104">
            <v>70000</v>
          </cell>
          <cell r="Q104">
            <v>70000</v>
          </cell>
          <cell r="R104">
            <v>70000</v>
          </cell>
          <cell r="S104">
            <v>70000</v>
          </cell>
          <cell r="T104">
            <v>70000</v>
          </cell>
          <cell r="U104">
            <v>70000</v>
          </cell>
          <cell r="V104">
            <v>70000</v>
          </cell>
          <cell r="W104">
            <v>70000</v>
          </cell>
          <cell r="X104">
            <v>70000</v>
          </cell>
          <cell r="Y104">
            <v>70000</v>
          </cell>
          <cell r="Z104">
            <v>70000</v>
          </cell>
          <cell r="AA104">
            <v>70000</v>
          </cell>
          <cell r="AB104">
            <v>70000</v>
          </cell>
          <cell r="AC104">
            <v>70000</v>
          </cell>
          <cell r="AD104">
            <v>70000</v>
          </cell>
          <cell r="AE104">
            <v>70000</v>
          </cell>
        </row>
        <row r="106">
          <cell r="B106">
            <v>1</v>
          </cell>
          <cell r="C106" t="str">
            <v>Gross Handset Unit Cost Input - Suman</v>
          </cell>
          <cell r="I106">
            <v>39661</v>
          </cell>
          <cell r="J106">
            <v>39692</v>
          </cell>
          <cell r="K106">
            <v>39722</v>
          </cell>
          <cell r="L106">
            <v>39753</v>
          </cell>
          <cell r="M106">
            <v>39783</v>
          </cell>
          <cell r="N106">
            <v>39814</v>
          </cell>
          <cell r="O106">
            <v>39845</v>
          </cell>
          <cell r="P106">
            <v>39873</v>
          </cell>
          <cell r="Q106">
            <v>39904</v>
          </cell>
          <cell r="R106">
            <v>39934</v>
          </cell>
          <cell r="S106">
            <v>39965</v>
          </cell>
          <cell r="T106">
            <v>39995</v>
          </cell>
          <cell r="U106">
            <v>40026</v>
          </cell>
          <cell r="V106">
            <v>40057</v>
          </cell>
          <cell r="W106">
            <v>40087</v>
          </cell>
          <cell r="X106">
            <v>40118</v>
          </cell>
          <cell r="Y106">
            <v>40148</v>
          </cell>
          <cell r="Z106">
            <v>40179</v>
          </cell>
          <cell r="AA106">
            <v>40210</v>
          </cell>
          <cell r="AB106">
            <v>40238</v>
          </cell>
          <cell r="AC106">
            <v>40269</v>
          </cell>
          <cell r="AD106">
            <v>40299</v>
          </cell>
          <cell r="AE106">
            <v>40330</v>
          </cell>
          <cell r="AF106">
            <v>40360</v>
          </cell>
          <cell r="AG106">
            <v>40391</v>
          </cell>
          <cell r="AH106">
            <v>40422</v>
          </cell>
          <cell r="AI106">
            <v>40452</v>
          </cell>
          <cell r="AJ106">
            <v>40483</v>
          </cell>
          <cell r="AK106">
            <v>40513</v>
          </cell>
          <cell r="AL106">
            <v>40544</v>
          </cell>
          <cell r="AM106">
            <v>40575</v>
          </cell>
          <cell r="AN106">
            <v>40603</v>
          </cell>
          <cell r="AO106">
            <v>40634</v>
          </cell>
          <cell r="AP106">
            <v>40664</v>
          </cell>
          <cell r="AQ106">
            <v>40695</v>
          </cell>
          <cell r="AR106">
            <v>40725</v>
          </cell>
          <cell r="AS106">
            <v>40756</v>
          </cell>
          <cell r="AT106">
            <v>40787</v>
          </cell>
          <cell r="AU106">
            <v>40817</v>
          </cell>
          <cell r="AV106">
            <v>40848</v>
          </cell>
          <cell r="AW106">
            <v>40878</v>
          </cell>
        </row>
        <row r="107">
          <cell r="A107" t="str">
            <v>GAKAAcquire Gross Handset Cost</v>
          </cell>
          <cell r="B107">
            <v>2</v>
          </cell>
          <cell r="C107" t="str">
            <v>GAKA</v>
          </cell>
          <cell r="D107" t="str">
            <v>Acquire Gross Handset Cost</v>
          </cell>
          <cell r="I107">
            <v>326.84876888888886</v>
          </cell>
          <cell r="J107">
            <v>341</v>
          </cell>
          <cell r="K107">
            <v>341</v>
          </cell>
          <cell r="L107">
            <v>341</v>
          </cell>
          <cell r="M107">
            <v>341</v>
          </cell>
          <cell r="N107">
            <v>341</v>
          </cell>
          <cell r="O107">
            <v>341</v>
          </cell>
          <cell r="P107">
            <v>341</v>
          </cell>
          <cell r="Q107">
            <v>341</v>
          </cell>
          <cell r="R107">
            <v>341</v>
          </cell>
          <cell r="S107">
            <v>341</v>
          </cell>
          <cell r="T107">
            <v>323.95</v>
          </cell>
          <cell r="U107">
            <v>323.95</v>
          </cell>
          <cell r="V107">
            <v>323.95</v>
          </cell>
          <cell r="W107">
            <v>323.95</v>
          </cell>
          <cell r="X107">
            <v>323.95</v>
          </cell>
          <cell r="Y107">
            <v>323.95</v>
          </cell>
          <cell r="Z107">
            <v>323.95</v>
          </cell>
          <cell r="AA107">
            <v>323.95</v>
          </cell>
          <cell r="AB107">
            <v>323.95</v>
          </cell>
          <cell r="AC107">
            <v>323.95</v>
          </cell>
          <cell r="AD107">
            <v>323.95</v>
          </cell>
          <cell r="AE107">
            <v>323.95</v>
          </cell>
        </row>
        <row r="108">
          <cell r="A108" t="str">
            <v>GeniAcquire Gross Handset Cost</v>
          </cell>
          <cell r="B108">
            <v>3</v>
          </cell>
          <cell r="C108" t="str">
            <v>Geni</v>
          </cell>
          <cell r="D108" t="str">
            <v>Acquire Gross Handset Cost</v>
          </cell>
          <cell r="I108">
            <v>304.25310997175751</v>
          </cell>
          <cell r="J108">
            <v>314.2</v>
          </cell>
          <cell r="K108">
            <v>314.2</v>
          </cell>
          <cell r="L108">
            <v>314.2</v>
          </cell>
          <cell r="M108">
            <v>314.2</v>
          </cell>
          <cell r="N108">
            <v>314.2</v>
          </cell>
          <cell r="O108">
            <v>314.2</v>
          </cell>
          <cell r="P108">
            <v>314.2</v>
          </cell>
          <cell r="Q108">
            <v>314.2</v>
          </cell>
          <cell r="R108">
            <v>314.2</v>
          </cell>
          <cell r="S108">
            <v>314.2</v>
          </cell>
          <cell r="T108">
            <v>320.14999999999998</v>
          </cell>
          <cell r="U108">
            <v>323.76</v>
          </cell>
          <cell r="V108">
            <v>327.37</v>
          </cell>
          <cell r="W108">
            <v>330.98</v>
          </cell>
          <cell r="X108">
            <v>334.59</v>
          </cell>
          <cell r="Y108">
            <v>338.2</v>
          </cell>
          <cell r="Z108">
            <v>341.81</v>
          </cell>
          <cell r="AA108">
            <v>345.42</v>
          </cell>
          <cell r="AB108">
            <v>349.03</v>
          </cell>
          <cell r="AC108">
            <v>352.64</v>
          </cell>
          <cell r="AD108">
            <v>356.25</v>
          </cell>
          <cell r="AE108">
            <v>359.86</v>
          </cell>
        </row>
        <row r="109">
          <cell r="A109" t="str">
            <v>GAKAUpgrades Gross Handset Cost</v>
          </cell>
          <cell r="B109">
            <v>4</v>
          </cell>
          <cell r="C109" t="str">
            <v>GAKA</v>
          </cell>
          <cell r="D109" t="str">
            <v>Upgrades Gross Handset Cost</v>
          </cell>
          <cell r="I109">
            <v>338.04640954003418</v>
          </cell>
          <cell r="J109">
            <v>356</v>
          </cell>
          <cell r="K109">
            <v>356</v>
          </cell>
          <cell r="L109">
            <v>356</v>
          </cell>
          <cell r="M109">
            <v>356</v>
          </cell>
          <cell r="N109">
            <v>356</v>
          </cell>
          <cell r="O109">
            <v>356</v>
          </cell>
          <cell r="P109">
            <v>356</v>
          </cell>
          <cell r="Q109">
            <v>356</v>
          </cell>
          <cell r="R109">
            <v>356</v>
          </cell>
          <cell r="S109">
            <v>356</v>
          </cell>
          <cell r="T109">
            <v>338.2</v>
          </cell>
          <cell r="U109">
            <v>338.2</v>
          </cell>
          <cell r="V109">
            <v>338.2</v>
          </cell>
          <cell r="W109">
            <v>338.2</v>
          </cell>
          <cell r="X109">
            <v>338.2</v>
          </cell>
          <cell r="Y109">
            <v>338.2</v>
          </cell>
          <cell r="Z109">
            <v>338.2</v>
          </cell>
          <cell r="AA109">
            <v>338.2</v>
          </cell>
          <cell r="AB109">
            <v>338.2</v>
          </cell>
          <cell r="AC109">
            <v>338.2</v>
          </cell>
          <cell r="AD109">
            <v>338.2</v>
          </cell>
          <cell r="AE109">
            <v>338.2</v>
          </cell>
        </row>
        <row r="110">
          <cell r="A110" t="str">
            <v>GeniUpgrades Gross Handset Cost</v>
          </cell>
          <cell r="B110">
            <v>5</v>
          </cell>
          <cell r="C110" t="str">
            <v>Geni</v>
          </cell>
          <cell r="D110" t="str">
            <v>Upgrades Gross Handset Cost</v>
          </cell>
          <cell r="I110">
            <v>348.47237972780812</v>
          </cell>
          <cell r="J110">
            <v>356</v>
          </cell>
          <cell r="K110">
            <v>356</v>
          </cell>
          <cell r="L110">
            <v>356</v>
          </cell>
          <cell r="M110">
            <v>356</v>
          </cell>
          <cell r="N110">
            <v>356</v>
          </cell>
          <cell r="O110">
            <v>356</v>
          </cell>
          <cell r="P110">
            <v>356</v>
          </cell>
          <cell r="Q110">
            <v>356</v>
          </cell>
          <cell r="R110">
            <v>356</v>
          </cell>
          <cell r="S110">
            <v>356</v>
          </cell>
          <cell r="T110">
            <v>341.81</v>
          </cell>
          <cell r="U110">
            <v>345.42</v>
          </cell>
          <cell r="V110">
            <v>349.03</v>
          </cell>
          <cell r="W110">
            <v>352.64</v>
          </cell>
          <cell r="X110">
            <v>356.25</v>
          </cell>
          <cell r="Y110">
            <v>359.86</v>
          </cell>
          <cell r="Z110">
            <v>363.47</v>
          </cell>
          <cell r="AA110">
            <v>367.08</v>
          </cell>
          <cell r="AB110">
            <v>370.69</v>
          </cell>
          <cell r="AC110">
            <v>374.3</v>
          </cell>
          <cell r="AD110">
            <v>377.91</v>
          </cell>
          <cell r="AE110">
            <v>381.52</v>
          </cell>
        </row>
        <row r="112">
          <cell r="B112">
            <v>1</v>
          </cell>
          <cell r="C112" t="str">
            <v>Buydown Input</v>
          </cell>
          <cell r="I112">
            <v>39661</v>
          </cell>
          <cell r="J112">
            <v>39692</v>
          </cell>
          <cell r="K112">
            <v>39722</v>
          </cell>
          <cell r="L112">
            <v>39753</v>
          </cell>
          <cell r="M112">
            <v>39783</v>
          </cell>
          <cell r="N112">
            <v>39814</v>
          </cell>
          <cell r="O112">
            <v>39845</v>
          </cell>
          <cell r="P112">
            <v>39873</v>
          </cell>
          <cell r="Q112">
            <v>39904</v>
          </cell>
          <cell r="R112">
            <v>39934</v>
          </cell>
          <cell r="S112">
            <v>39965</v>
          </cell>
          <cell r="T112">
            <v>39995</v>
          </cell>
          <cell r="U112">
            <v>40026</v>
          </cell>
          <cell r="V112">
            <v>40057</v>
          </cell>
          <cell r="W112">
            <v>40087</v>
          </cell>
          <cell r="X112">
            <v>40118</v>
          </cell>
          <cell r="Y112">
            <v>40148</v>
          </cell>
          <cell r="Z112">
            <v>40179</v>
          </cell>
          <cell r="AA112">
            <v>40210</v>
          </cell>
          <cell r="AB112">
            <v>40238</v>
          </cell>
          <cell r="AC112">
            <v>40269</v>
          </cell>
          <cell r="AD112">
            <v>40299</v>
          </cell>
          <cell r="AE112">
            <v>40330</v>
          </cell>
          <cell r="AF112">
            <v>40360</v>
          </cell>
          <cell r="AG112">
            <v>40391</v>
          </cell>
          <cell r="AH112">
            <v>40422</v>
          </cell>
          <cell r="AI112">
            <v>40452</v>
          </cell>
          <cell r="AJ112">
            <v>40483</v>
          </cell>
          <cell r="AK112">
            <v>40513</v>
          </cell>
          <cell r="AL112">
            <v>40544</v>
          </cell>
          <cell r="AM112">
            <v>40575</v>
          </cell>
          <cell r="AN112">
            <v>40603</v>
          </cell>
          <cell r="AO112">
            <v>40634</v>
          </cell>
          <cell r="AP112">
            <v>40664</v>
          </cell>
          <cell r="AQ112">
            <v>40695</v>
          </cell>
          <cell r="AR112">
            <v>40725</v>
          </cell>
          <cell r="AS112">
            <v>40756</v>
          </cell>
          <cell r="AT112">
            <v>40787</v>
          </cell>
          <cell r="AU112">
            <v>40817</v>
          </cell>
          <cell r="AV112">
            <v>40848</v>
          </cell>
          <cell r="AW112">
            <v>40878</v>
          </cell>
        </row>
        <row r="113">
          <cell r="A113" t="str">
            <v xml:space="preserve">GAKAAcquisition Buydown </v>
          </cell>
          <cell r="B113">
            <v>2</v>
          </cell>
          <cell r="C113" t="str">
            <v>GAKA</v>
          </cell>
          <cell r="D113" t="str">
            <v xml:space="preserve">Acquisition Buydown </v>
          </cell>
        </row>
        <row r="114">
          <cell r="A114" t="str">
            <v xml:space="preserve">GeniAcquisition Buydown </v>
          </cell>
          <cell r="B114">
            <v>3</v>
          </cell>
          <cell r="C114" t="str">
            <v>Geni</v>
          </cell>
          <cell r="D114" t="str">
            <v xml:space="preserve">Acquisition Buydown </v>
          </cell>
        </row>
        <row r="115">
          <cell r="A115" t="str">
            <v>GAKARetention Buydown</v>
          </cell>
          <cell r="B115">
            <v>6</v>
          </cell>
          <cell r="C115" t="str">
            <v>GAKA</v>
          </cell>
          <cell r="D115" t="str">
            <v>Retention Buydown</v>
          </cell>
        </row>
        <row r="116">
          <cell r="A116" t="str">
            <v>GeniRetention Buydown</v>
          </cell>
          <cell r="B116">
            <v>7</v>
          </cell>
          <cell r="C116" t="str">
            <v>Geni</v>
          </cell>
          <cell r="D116" t="str">
            <v>Retention Buydown</v>
          </cell>
        </row>
      </sheetData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reline"/>
      <sheetName val="Revenue"/>
      <sheetName val="National"/>
      <sheetName val="PSTN"/>
      <sheetName val="Expenses"/>
      <sheetName val="Data"/>
      <sheetName val="Intl Outward"/>
      <sheetName val="Essbase"/>
      <sheetName val="Data sheet dom"/>
      <sheetName val="calling dom"/>
      <sheetName val="PSTN to Cell"/>
      <sheetName val="BW - Actuals"/>
      <sheetName val="BW - PY"/>
      <sheetName val="BW -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D1" t="str">
            <v>GRP_Reporting</v>
          </cell>
          <cell r="E1" t="str">
            <v>Intercompany</v>
          </cell>
          <cell r="F1" t="str">
            <v>OR.NZ_DOM NZ Domestic</v>
          </cell>
        </row>
        <row r="2">
          <cell r="D2" t="str">
            <v>Budget 01/02</v>
          </cell>
          <cell r="E2" t="str">
            <v>Budget 01/02</v>
          </cell>
          <cell r="F2" t="str">
            <v>Actual 01/02</v>
          </cell>
          <cell r="G2" t="str">
            <v>Actual 01/02</v>
          </cell>
          <cell r="H2" t="str">
            <v>Act 00/01 Restate</v>
          </cell>
          <cell r="I2" t="str">
            <v>Act 00/01 Restate</v>
          </cell>
          <cell r="J2" t="str">
            <v>Budget 01/02</v>
          </cell>
          <cell r="K2" t="str">
            <v>Budget 01/02</v>
          </cell>
          <cell r="L2" t="str">
            <v>Budget 01/02</v>
          </cell>
          <cell r="M2" t="str">
            <v>Budget 01/02</v>
          </cell>
          <cell r="N2" t="str">
            <v>Budget 01/02</v>
          </cell>
          <cell r="O2" t="str">
            <v>Budget 01/02</v>
          </cell>
          <cell r="P2" t="str">
            <v>Budget 01/02</v>
          </cell>
        </row>
        <row r="3">
          <cell r="D3" t="str">
            <v>December</v>
          </cell>
          <cell r="E3" t="str">
            <v>Dec YTD</v>
          </cell>
          <cell r="F3" t="str">
            <v>December</v>
          </cell>
          <cell r="G3" t="str">
            <v>Dec YTD</v>
          </cell>
          <cell r="H3" t="str">
            <v>December</v>
          </cell>
          <cell r="I3" t="str">
            <v>Dec YTD</v>
          </cell>
          <cell r="J3" t="str">
            <v>January</v>
          </cell>
          <cell r="K3" t="str">
            <v>February</v>
          </cell>
          <cell r="L3" t="str">
            <v>March</v>
          </cell>
          <cell r="M3" t="str">
            <v>April</v>
          </cell>
          <cell r="N3" t="str">
            <v>May</v>
          </cell>
          <cell r="O3" t="str">
            <v>June</v>
          </cell>
          <cell r="P3" t="str">
            <v>Year</v>
          </cell>
        </row>
        <row r="4">
          <cell r="A4" t="str">
            <v>PD.CALL_OTHER Calling/OtherEL.CALL_EXT Calling External</v>
          </cell>
          <cell r="B4" t="str">
            <v>PD.CALL_OTHER Calling/Other</v>
          </cell>
          <cell r="C4" t="str">
            <v>EL.CALL_EXT Calling External</v>
          </cell>
          <cell r="D4">
            <v>-3781771.04</v>
          </cell>
          <cell r="E4">
            <v>-21078559.539999999</v>
          </cell>
          <cell r="F4">
            <v>-3883049.33</v>
          </cell>
          <cell r="G4">
            <v>-23653717.469999999</v>
          </cell>
          <cell r="H4">
            <v>-3764029.83</v>
          </cell>
          <cell r="I4">
            <v>-23918912.939999998</v>
          </cell>
          <cell r="J4">
            <v>-3509223.45</v>
          </cell>
          <cell r="K4">
            <v>-3615657.07</v>
          </cell>
          <cell r="L4">
            <v>-3790470.46</v>
          </cell>
          <cell r="M4">
            <v>-3341865.47</v>
          </cell>
          <cell r="N4">
            <v>-3476250.88</v>
          </cell>
          <cell r="O4">
            <v>-3473167.81</v>
          </cell>
          <cell r="P4">
            <v>-42285194.68</v>
          </cell>
        </row>
        <row r="5">
          <cell r="A5" t="str">
            <v>PD.CALL_OTHER Calling/OtherEL.CALL_INT Calling Internal</v>
          </cell>
          <cell r="B5" t="str">
            <v>PD.CALL_OTHER Calling/Other</v>
          </cell>
          <cell r="C5" t="str">
            <v>EL.CALL_INT Calling Internal</v>
          </cell>
          <cell r="D5">
            <v>-348057.12883953087</v>
          </cell>
          <cell r="E5">
            <v>-2083933.6158691617</v>
          </cell>
          <cell r="F5">
            <v>-65146.58</v>
          </cell>
          <cell r="G5">
            <v>-400778.65</v>
          </cell>
          <cell r="H5">
            <v>-52474.8</v>
          </cell>
          <cell r="I5">
            <v>-327280.33</v>
          </cell>
          <cell r="J5">
            <v>-350350.59415407915</v>
          </cell>
          <cell r="K5">
            <v>-350498.1212692532</v>
          </cell>
          <cell r="L5">
            <v>-350628.39722983021</v>
          </cell>
          <cell r="M5">
            <v>-350712.86840061529</v>
          </cell>
          <cell r="N5">
            <v>-350809.53435309831</v>
          </cell>
          <cell r="O5">
            <v>-350700.67361891747</v>
          </cell>
          <cell r="P5">
            <v>-4187633.8048949549</v>
          </cell>
        </row>
        <row r="6">
          <cell r="A6" t="str">
            <v>PD.CALL_NAT Calling/NationalEL.CALL_EXT Calling External</v>
          </cell>
          <cell r="B6" t="str">
            <v>PD.CALL_NAT Calling/National</v>
          </cell>
          <cell r="C6" t="str">
            <v>EL.CALL_EXT Calling External</v>
          </cell>
          <cell r="D6">
            <v>-56994761.216622114</v>
          </cell>
          <cell r="E6">
            <v>-352756162.15836573</v>
          </cell>
          <cell r="F6">
            <v>-56497490.469999999</v>
          </cell>
          <cell r="G6">
            <v>-356793423.14999998</v>
          </cell>
          <cell r="H6">
            <v>-56950248.229999997</v>
          </cell>
          <cell r="I6">
            <v>-357680128.12000006</v>
          </cell>
          <cell r="J6">
            <v>-55357830.784627572</v>
          </cell>
          <cell r="K6">
            <v>-53532114.251792297</v>
          </cell>
          <cell r="L6">
            <v>-58426966.921642825</v>
          </cell>
          <cell r="M6">
            <v>-53156952.377351873</v>
          </cell>
          <cell r="N6">
            <v>-57941303.877341121</v>
          </cell>
          <cell r="O6">
            <v>-51545294.656787768</v>
          </cell>
          <cell r="P6">
            <v>-682716625.02790928</v>
          </cell>
        </row>
        <row r="7">
          <cell r="A7" t="str">
            <v>PD.CALL_NAT Calling/NationalEL.CALL_INT Calling Internal</v>
          </cell>
          <cell r="B7" t="str">
            <v>PD.CALL_NAT Calling/National</v>
          </cell>
          <cell r="C7" t="str">
            <v>EL.CALL_INT Calling Internal</v>
          </cell>
          <cell r="D7">
            <v>-1689348.0020835618</v>
          </cell>
          <cell r="E7">
            <v>-9865245.4118890185</v>
          </cell>
          <cell r="F7">
            <v>-2222282.58</v>
          </cell>
          <cell r="G7">
            <v>-8832418.5000000019</v>
          </cell>
          <cell r="H7">
            <v>-1280246.6674757819</v>
          </cell>
          <cell r="I7">
            <v>-7493948.6957536861</v>
          </cell>
          <cell r="J7">
            <v>-1792855.31949448</v>
          </cell>
          <cell r="K7">
            <v>-1709417.3483185072</v>
          </cell>
          <cell r="L7">
            <v>-1772161.9062596799</v>
          </cell>
          <cell r="M7">
            <v>-1748271.2480214483</v>
          </cell>
          <cell r="N7">
            <v>-1790956.4316926894</v>
          </cell>
          <cell r="O7">
            <v>-1775686.7418925767</v>
          </cell>
          <cell r="P7">
            <v>-20454594.407568403</v>
          </cell>
        </row>
        <row r="8">
          <cell r="A8" t="str">
            <v>PD.CALL_INT Calling/internationalEL.CALL_EXT Calling External</v>
          </cell>
          <cell r="B8" t="str">
            <v>PD.CALL_INT Calling/international</v>
          </cell>
          <cell r="C8" t="str">
            <v>EL.CALL_EXT Calling External</v>
          </cell>
          <cell r="D8">
            <v>-16384246.374759572</v>
          </cell>
          <cell r="E8">
            <v>-96651764.931697831</v>
          </cell>
          <cell r="F8">
            <v>-15554388.35</v>
          </cell>
          <cell r="G8">
            <v>-91571666.449999988</v>
          </cell>
          <cell r="H8">
            <v>-17258199.75</v>
          </cell>
          <cell r="I8">
            <v>-98454425.939999998</v>
          </cell>
          <cell r="J8">
            <v>-14762430.066167729</v>
          </cell>
          <cell r="K8">
            <v>-14766356.201933799</v>
          </cell>
          <cell r="L8">
            <v>-16897487.712033257</v>
          </cell>
          <cell r="M8">
            <v>-15918810.45313262</v>
          </cell>
          <cell r="N8">
            <v>-16067292.055750256</v>
          </cell>
          <cell r="O8">
            <v>-15779487.696684511</v>
          </cell>
          <cell r="P8">
            <v>-190843629.11740002</v>
          </cell>
        </row>
        <row r="9">
          <cell r="A9" t="str">
            <v>PD.CALL_INT Calling/internationalEL.CALL_INT Calling Internal</v>
          </cell>
          <cell r="B9" t="str">
            <v>PD.CALL_INT Calling/international</v>
          </cell>
          <cell r="C9" t="str">
            <v>EL.CALL_INT Calling Internal</v>
          </cell>
          <cell r="D9">
            <v>-627554.50841863861</v>
          </cell>
          <cell r="E9">
            <v>-3536184.3950492786</v>
          </cell>
          <cell r="F9">
            <v>-329073.33</v>
          </cell>
          <cell r="G9">
            <v>-2147434.38</v>
          </cell>
          <cell r="H9">
            <v>-738358.99542073626</v>
          </cell>
          <cell r="I9">
            <v>-4316316.3329087161</v>
          </cell>
          <cell r="J9">
            <v>-627933.75440390012</v>
          </cell>
          <cell r="K9">
            <v>-627958.14939509181</v>
          </cell>
          <cell r="L9">
            <v>-627979.69174618449</v>
          </cell>
          <cell r="M9">
            <v>-627993.65984597977</v>
          </cell>
          <cell r="N9">
            <v>-628009.64446722437</v>
          </cell>
          <cell r="O9">
            <v>-627991.64332453045</v>
          </cell>
          <cell r="P9">
            <v>-7304050.93823219</v>
          </cell>
        </row>
        <row r="10">
          <cell r="A10" t="str">
            <v>PD.CALL_INWARD International Tolls InwardEL.CALL_EXT Calling External</v>
          </cell>
          <cell r="B10" t="str">
            <v>PD.CALL_INWARD International Tolls Inward</v>
          </cell>
          <cell r="C10" t="str">
            <v>EL.CALL_EXT Calling External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</row>
        <row r="11">
          <cell r="A11" t="str">
            <v>PD.CALL_INWARD International Tolls InwardEL.CALL_INT Calling Internal</v>
          </cell>
          <cell r="B11" t="str">
            <v>PD.CALL_INWARD International Tolls Inward</v>
          </cell>
          <cell r="C11" t="str">
            <v>EL.CALL_INT Calling Internal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PD.CALLN_CELL PSTN to CellularEL.CALL_EXT Calling External</v>
          </cell>
          <cell r="B12" t="str">
            <v>PD.CALLN_CELL PSTN to Cellular</v>
          </cell>
          <cell r="C12" t="str">
            <v>EL.CALL_EXT Calling External</v>
          </cell>
          <cell r="D12">
            <v>-14854881.783215681</v>
          </cell>
          <cell r="E12">
            <v>-91396077.816336587</v>
          </cell>
          <cell r="F12">
            <v>-14077712.000000002</v>
          </cell>
          <cell r="G12">
            <v>-89230309.170000002</v>
          </cell>
          <cell r="H12">
            <v>-15504744.129999999</v>
          </cell>
          <cell r="I12">
            <v>-92739951.840000004</v>
          </cell>
          <cell r="J12">
            <v>-14544846.957226414</v>
          </cell>
          <cell r="K12">
            <v>-14210411.64506265</v>
          </cell>
          <cell r="L12">
            <v>-15144950.706890283</v>
          </cell>
          <cell r="M12">
            <v>-13760751.487916984</v>
          </cell>
          <cell r="N12">
            <v>-14884483.202340137</v>
          </cell>
          <cell r="O12">
            <v>-12469755.302326951</v>
          </cell>
          <cell r="P12">
            <v>-176411277.11810002</v>
          </cell>
        </row>
        <row r="13">
          <cell r="A13" t="str">
            <v>PD.CALLN_CELLOTH PSTN to Cellular - Other CarriersEL.CALL_EXT Calling External</v>
          </cell>
          <cell r="B13" t="str">
            <v>PD.CALLN_CELLOTH PSTN to Cellular - Other Carriers</v>
          </cell>
          <cell r="C13" t="str">
            <v>EL.CALL_EXT Calling External</v>
          </cell>
          <cell r="D13">
            <v>-9824840.4393999986</v>
          </cell>
          <cell r="E13">
            <v>-59705767.133200005</v>
          </cell>
          <cell r="F13">
            <v>-10522717.08</v>
          </cell>
          <cell r="G13">
            <v>-66883582.979999997</v>
          </cell>
          <cell r="H13">
            <v>-9535057.5500000026</v>
          </cell>
          <cell r="I13">
            <v>-56370937.460000008</v>
          </cell>
          <cell r="J13">
            <v>-9675692.6336000003</v>
          </cell>
          <cell r="K13">
            <v>-9517307.7879999988</v>
          </cell>
          <cell r="L13">
            <v>-10192096.218900001</v>
          </cell>
          <cell r="M13">
            <v>-9307365.7368999999</v>
          </cell>
          <cell r="N13">
            <v>-10123792.183499999</v>
          </cell>
          <cell r="O13">
            <v>-8539729.9672999997</v>
          </cell>
          <cell r="P13">
            <v>-117061751.66139999</v>
          </cell>
        </row>
        <row r="14">
          <cell r="A14" t="str">
            <v>PD.CALLN_CELL PSTN to CellularEL.CALL_INT Calling Internal</v>
          </cell>
          <cell r="B14" t="str">
            <v>PD.CALLN_CELL PSTN to Cellular</v>
          </cell>
          <cell r="C14" t="str">
            <v>EL.CALL_INT Calling Internal</v>
          </cell>
          <cell r="D14">
            <v>-219130.57271104126</v>
          </cell>
          <cell r="E14">
            <v>-1312007.5093986574</v>
          </cell>
          <cell r="F14">
            <v>-65389.89</v>
          </cell>
          <cell r="G14">
            <v>-333807.78000000003</v>
          </cell>
          <cell r="H14">
            <v>-33037.199999999997</v>
          </cell>
          <cell r="I14">
            <v>-206049.87</v>
          </cell>
          <cell r="J14">
            <v>-220574.49764814999</v>
          </cell>
          <cell r="K14">
            <v>-220667.37809380068</v>
          </cell>
          <cell r="L14">
            <v>-220749.39751959697</v>
          </cell>
          <cell r="M14">
            <v>-220802.57906509045</v>
          </cell>
          <cell r="N14">
            <v>-220863.43822806719</v>
          </cell>
          <cell r="O14">
            <v>-220794.90144760726</v>
          </cell>
          <cell r="P14">
            <v>-2636459.7014009701</v>
          </cell>
        </row>
        <row r="15">
          <cell r="A15" t="str">
            <v>PD.CALLN_CELLOTH PSTN to Cellular - Other CarriersEL.CALL_INT Calling Internal</v>
          </cell>
          <cell r="B15" t="str">
            <v>PD.CALLN_CELLOTH PSTN to Cellular - Other Carriers</v>
          </cell>
          <cell r="C15" t="str">
            <v>EL.CALL_INT Calling Internal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PD.LS_RESLINE Residential Line RentalsEL.REV_LOCAL Local Service Revenue</v>
          </cell>
          <cell r="B16" t="str">
            <v>PD.LS_RESLINE Residential Line Rentals</v>
          </cell>
          <cell r="C16" t="str">
            <v>EL.REV_LOCAL Local Service Revenue</v>
          </cell>
          <cell r="D16">
            <v>-41885632.636433586</v>
          </cell>
          <cell r="E16">
            <v>-250747999.75917339</v>
          </cell>
          <cell r="F16">
            <v>-42558761.82</v>
          </cell>
          <cell r="G16">
            <v>-251210900.88999999</v>
          </cell>
          <cell r="H16">
            <v>-41789434.249999993</v>
          </cell>
          <cell r="I16">
            <v>-250717115.05000001</v>
          </cell>
          <cell r="J16">
            <v>-42484132.649639331</v>
          </cell>
          <cell r="K16">
            <v>-42580841.74539803</v>
          </cell>
          <cell r="L16">
            <v>-42687911.113542825</v>
          </cell>
          <cell r="M16">
            <v>-42699564.813058503</v>
          </cell>
          <cell r="N16">
            <v>-42678970.793381453</v>
          </cell>
          <cell r="O16">
            <v>-42756043.367206432</v>
          </cell>
          <cell r="P16">
            <v>-506635464.2414</v>
          </cell>
        </row>
        <row r="17">
          <cell r="A17" t="str">
            <v>PD.LS_BUSLINE Business Line RentalEL.REV_LOCAL Local Service Revenue</v>
          </cell>
          <cell r="B17" t="str">
            <v>PD.LS_BUSLINE Business Line Rental</v>
          </cell>
          <cell r="C17" t="str">
            <v>EL.REV_LOCAL Local Service Revenue</v>
          </cell>
          <cell r="D17">
            <v>-14643242.116155526</v>
          </cell>
          <cell r="E17">
            <v>-89413719.842395142</v>
          </cell>
          <cell r="F17">
            <v>-15961044.640000001</v>
          </cell>
          <cell r="G17">
            <v>-96096945.280000001</v>
          </cell>
          <cell r="H17">
            <v>-17607353.018255211</v>
          </cell>
          <cell r="I17">
            <v>-103078996.33342505</v>
          </cell>
          <cell r="J17">
            <v>-14539030.121811055</v>
          </cell>
          <cell r="K17">
            <v>-14433407.022760496</v>
          </cell>
          <cell r="L17">
            <v>-14328959.069899391</v>
          </cell>
          <cell r="M17">
            <v>-14224238.72790709</v>
          </cell>
          <cell r="N17">
            <v>-14144663.981028689</v>
          </cell>
          <cell r="O17">
            <v>-13818055.731909214</v>
          </cell>
          <cell r="P17">
            <v>-174902074.49771109</v>
          </cell>
        </row>
        <row r="18">
          <cell r="A18" t="str">
            <v>PD.CALLN_STD StandardEL.REV_CALLNG Calling Revenue</v>
          </cell>
          <cell r="B18" t="str">
            <v>PD.CALLN_STD Standard</v>
          </cell>
          <cell r="C18" t="str">
            <v>EL.REV_CALLNG Calling Revenue</v>
          </cell>
          <cell r="D18">
            <v>-18832034.887328807</v>
          </cell>
          <cell r="E18">
            <v>-115947948.34488869</v>
          </cell>
          <cell r="F18">
            <v>-19382720.430000007</v>
          </cell>
          <cell r="G18">
            <v>-116784721.92</v>
          </cell>
          <cell r="H18">
            <v>-19163203.024750285</v>
          </cell>
          <cell r="I18">
            <v>-118606914.45705009</v>
          </cell>
          <cell r="J18">
            <v>-18024730.837190822</v>
          </cell>
          <cell r="K18">
            <v>-16960523.08798572</v>
          </cell>
          <cell r="L18">
            <v>-18965832.065692089</v>
          </cell>
          <cell r="M18">
            <v>-17877961.30123606</v>
          </cell>
          <cell r="N18">
            <v>-18906854.141417224</v>
          </cell>
          <cell r="O18">
            <v>-17702785.356056876</v>
          </cell>
          <cell r="P18">
            <v>-224386635.13446751</v>
          </cell>
        </row>
        <row r="19">
          <cell r="A19" t="str">
            <v>PD.CALLN_FAVNZ Favourite Place - New ZealandEL.REV_CALLNG Calling Revenue</v>
          </cell>
          <cell r="B19" t="str">
            <v>PD.CALLN_FAVNZ Favourite Place - New Zealand</v>
          </cell>
          <cell r="C19" t="str">
            <v>EL.REV_CALLNG Calling Revenue</v>
          </cell>
          <cell r="D19">
            <v>-420745.74423333333</v>
          </cell>
          <cell r="E19">
            <v>-2686107.0120000001</v>
          </cell>
          <cell r="F19">
            <v>-474574.82</v>
          </cell>
          <cell r="G19">
            <v>-2893686.36</v>
          </cell>
          <cell r="H19">
            <v>-495910.66</v>
          </cell>
          <cell r="I19">
            <v>-3077378.74</v>
          </cell>
          <cell r="J19">
            <v>-416605.93513333332</v>
          </cell>
          <cell r="K19">
            <v>-432933.75363333331</v>
          </cell>
          <cell r="L19">
            <v>-437176.4151333333</v>
          </cell>
          <cell r="M19">
            <v>-439336.31553333334</v>
          </cell>
          <cell r="N19">
            <v>-437176.4151333333</v>
          </cell>
          <cell r="O19">
            <v>-435042.22783333331</v>
          </cell>
          <cell r="P19">
            <v>-5284378.0744000003</v>
          </cell>
        </row>
        <row r="20">
          <cell r="A20" t="str">
            <v>PD.CALLN_FAVNA Favourite Place - Neighbouring AreaEL.REV_CALLNG Calling Revenue</v>
          </cell>
          <cell r="B20" t="str">
            <v>PD.CALLN_FAVNA Favourite Place - Neighbouring Area</v>
          </cell>
          <cell r="C20" t="str">
            <v>EL.REV_CALLNG Calling Revenue</v>
          </cell>
          <cell r="D20">
            <v>-774389.45499999996</v>
          </cell>
          <cell r="E20">
            <v>-4558084.0241999999</v>
          </cell>
          <cell r="F20">
            <v>-800871.04</v>
          </cell>
          <cell r="G20">
            <v>-4547338.95</v>
          </cell>
          <cell r="H20">
            <v>-672932.47</v>
          </cell>
          <cell r="I20">
            <v>-3814059.6</v>
          </cell>
          <cell r="J20">
            <v>-780004.42660000001</v>
          </cell>
          <cell r="K20">
            <v>-802656.12879999995</v>
          </cell>
          <cell r="L20">
            <v>-810433.38760000002</v>
          </cell>
          <cell r="M20">
            <v>-818280.39760000003</v>
          </cell>
          <cell r="N20">
            <v>-826214.59659999993</v>
          </cell>
          <cell r="O20">
            <v>-834235.98459999997</v>
          </cell>
          <cell r="P20">
            <v>-9429908.9460000005</v>
          </cell>
        </row>
        <row r="21">
          <cell r="A21" t="str">
            <v>PD.CALLN_CENTRX CentrexEL.REV_CALLNG Calling Revenue</v>
          </cell>
          <cell r="B21" t="str">
            <v>PD.CALLN_CENTRX Centrex</v>
          </cell>
          <cell r="C21" t="str">
            <v>EL.REV_CALLNG Calling Revenue</v>
          </cell>
          <cell r="D21">
            <v>-34329.24</v>
          </cell>
          <cell r="E21">
            <v>-176298.96849999999</v>
          </cell>
          <cell r="F21">
            <v>-26199.14</v>
          </cell>
          <cell r="G21">
            <v>-207190.43</v>
          </cell>
          <cell r="H21">
            <v>-28643.21</v>
          </cell>
          <cell r="I21">
            <v>-223605.93</v>
          </cell>
          <cell r="J21">
            <v>-22749.775000000001</v>
          </cell>
          <cell r="K21">
            <v>-25539.398499999999</v>
          </cell>
          <cell r="L21">
            <v>-22443.015499999998</v>
          </cell>
          <cell r="M21">
            <v>-25269.207999999995</v>
          </cell>
          <cell r="N21">
            <v>-22859.379499999995</v>
          </cell>
          <cell r="O21">
            <v>-24983.722499999996</v>
          </cell>
          <cell r="P21">
            <v>-320143.46749999997</v>
          </cell>
        </row>
        <row r="22">
          <cell r="A22" t="str">
            <v>PD.CALLN_VPN VPNEL.REV_CALLNG Calling Revenue</v>
          </cell>
          <cell r="B22" t="str">
            <v>PD.CALLN_VPN VPN</v>
          </cell>
          <cell r="C22" t="str">
            <v>EL.REV_CALLNG Calling Revenue</v>
          </cell>
          <cell r="D22">
            <v>-1394071.5369999998</v>
          </cell>
          <cell r="E22">
            <v>-9783751.0841999985</v>
          </cell>
          <cell r="F22">
            <v>-1275070.43</v>
          </cell>
          <cell r="G22">
            <v>-8969815.2100000009</v>
          </cell>
          <cell r="H22">
            <v>-1524333.9</v>
          </cell>
          <cell r="I22">
            <v>-11225821.800000001</v>
          </cell>
          <cell r="J22">
            <v>-1363726.4375</v>
          </cell>
          <cell r="K22">
            <v>-1430268.6122999999</v>
          </cell>
          <cell r="L22">
            <v>-1577871.9414000001</v>
          </cell>
          <cell r="M22">
            <v>-1383519.7378</v>
          </cell>
          <cell r="N22">
            <v>-1672218.0182</v>
          </cell>
          <cell r="O22">
            <v>-1390775.8698</v>
          </cell>
          <cell r="P22">
            <v>-18602131.701200001</v>
          </cell>
        </row>
        <row r="23">
          <cell r="A23" t="str">
            <v>PD.CBA_CENTRES Inbound Calls - Banking Call CentresEL.REV_CALLNG Calling Revenue</v>
          </cell>
          <cell r="B23" t="str">
            <v>PD.CBA_CENTRES Inbound Calls - Banking Call Centres</v>
          </cell>
          <cell r="C23" t="str">
            <v>EL.REV_CALLNG Calling Revenue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PD.CBA_CALLN CBA National CallsEL.REV_CALLNG Calling Revenue</v>
          </cell>
          <cell r="B24" t="str">
            <v>PD.CBA_CALLN CBA National Calls</v>
          </cell>
          <cell r="C24" t="str">
            <v>EL.REV_CALLNG Calling Revenue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</row>
        <row r="25">
          <cell r="A25" t="str">
            <v>PD.CBA_1800 CBA RAS ServicesEL.REV_CALLNG Calling Revenue</v>
          </cell>
          <cell r="B25" t="str">
            <v>PD.CBA_1800 CBA RAS Services</v>
          </cell>
          <cell r="C25" t="str">
            <v>EL.REV_CALLNG Calling Revenue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PD.CALLN_SMTFAX SmartfaxEL.REV_CALLNG Calling Revenue</v>
          </cell>
          <cell r="B26" t="str">
            <v>PD.CALLN_SMTFAX Smartfax</v>
          </cell>
          <cell r="C26" t="str">
            <v>EL.REV_CALLNG Calling Revenue</v>
          </cell>
          <cell r="D26">
            <v>-395003.25454545452</v>
          </cell>
          <cell r="E26">
            <v>-2600611.8227272728</v>
          </cell>
          <cell r="F26">
            <v>-245101.17</v>
          </cell>
          <cell r="G26">
            <v>-2339606.62</v>
          </cell>
          <cell r="H26">
            <v>-343604.1</v>
          </cell>
          <cell r="I26">
            <v>-2437221.16</v>
          </cell>
          <cell r="J26">
            <v>-396252.34545454552</v>
          </cell>
          <cell r="K26">
            <v>-467107.65227272722</v>
          </cell>
          <cell r="L26">
            <v>-524058.74772727268</v>
          </cell>
          <cell r="M26">
            <v>-469154</v>
          </cell>
          <cell r="N26">
            <v>-562209.36363636376</v>
          </cell>
          <cell r="O26">
            <v>-470950.90909090906</v>
          </cell>
          <cell r="P26">
            <v>-5490344.8409090918</v>
          </cell>
        </row>
        <row r="27">
          <cell r="A27" t="str">
            <v>PD.CALLN_OTHER Calling Card/Credit Card/OtherEL.REV_CALLNG Calling Revenue</v>
          </cell>
          <cell r="B27" t="str">
            <v>PD.CALLN_OTHER Calling Card/Credit Card/Other</v>
          </cell>
          <cell r="C27" t="str">
            <v>EL.REV_CALLNG Calling Revenue</v>
          </cell>
          <cell r="D27">
            <v>-166031.94</v>
          </cell>
          <cell r="E27">
            <v>-1252748.97</v>
          </cell>
          <cell r="F27">
            <v>-217575.54</v>
          </cell>
          <cell r="G27">
            <v>-1385261.43</v>
          </cell>
          <cell r="H27">
            <v>-243362.78</v>
          </cell>
          <cell r="I27">
            <v>-1741399.78</v>
          </cell>
          <cell r="J27">
            <v>-161268.46</v>
          </cell>
          <cell r="K27">
            <v>-167192.67000000001</v>
          </cell>
          <cell r="L27">
            <v>-203474</v>
          </cell>
          <cell r="M27">
            <v>-158081.4</v>
          </cell>
          <cell r="N27">
            <v>-185761.38</v>
          </cell>
          <cell r="O27">
            <v>-160617.62</v>
          </cell>
          <cell r="P27">
            <v>-2289144.5</v>
          </cell>
        </row>
        <row r="28">
          <cell r="A28" t="str">
            <v>PD.CALLN_TALKPNT Talking Points - Toll RedemptionEL.REV_CALLNG Calling Revenue</v>
          </cell>
          <cell r="B28" t="str">
            <v>PD.CALLN_TALKPNT Talking Points - Toll Redemption</v>
          </cell>
          <cell r="C28" t="str">
            <v>EL.REV_CALLNG Calling Revenue</v>
          </cell>
          <cell r="D28">
            <v>550000</v>
          </cell>
          <cell r="E28">
            <v>3300000</v>
          </cell>
          <cell r="F28">
            <v>561589.57999999996</v>
          </cell>
          <cell r="G28">
            <v>2768820.8</v>
          </cell>
          <cell r="H28">
            <v>597039.87</v>
          </cell>
          <cell r="I28">
            <v>3470125.16</v>
          </cell>
          <cell r="J28">
            <v>550000</v>
          </cell>
          <cell r="K28">
            <v>550000</v>
          </cell>
          <cell r="L28">
            <v>550000</v>
          </cell>
          <cell r="M28">
            <v>550000</v>
          </cell>
          <cell r="N28">
            <v>550000</v>
          </cell>
          <cell r="O28">
            <v>550000</v>
          </cell>
          <cell r="P28">
            <v>6600000</v>
          </cell>
        </row>
        <row r="29">
          <cell r="A29" t="str">
            <v>PD.CALLN_SCHOOL School ConnectionEL.REV_CALLNG Calling Revenue</v>
          </cell>
          <cell r="B29" t="str">
            <v>PD.CALLN_SCHOOL School Connection</v>
          </cell>
          <cell r="C29" t="str">
            <v>EL.REV_CALLNG Calling Revenue</v>
          </cell>
          <cell r="D29">
            <v>675000</v>
          </cell>
          <cell r="E29">
            <v>4050000</v>
          </cell>
          <cell r="F29">
            <v>675000</v>
          </cell>
          <cell r="G29">
            <v>4050000</v>
          </cell>
          <cell r="H29">
            <v>750000</v>
          </cell>
          <cell r="I29">
            <v>4500000</v>
          </cell>
          <cell r="J29">
            <v>675000</v>
          </cell>
          <cell r="K29">
            <v>675000</v>
          </cell>
          <cell r="L29">
            <v>675000</v>
          </cell>
          <cell r="M29">
            <v>675000</v>
          </cell>
          <cell r="N29">
            <v>675000</v>
          </cell>
          <cell r="O29">
            <v>675000</v>
          </cell>
          <cell r="P29">
            <v>8100000</v>
          </cell>
        </row>
        <row r="30">
          <cell r="A30" t="str">
            <v>PD.CALLN_WHONAT Wholesale NationalEL.REV_CALLNG Calling Revenue</v>
          </cell>
          <cell r="B30" t="str">
            <v>PD.CALLN_WHONAT Wholesale National</v>
          </cell>
          <cell r="C30" t="str">
            <v>EL.REV_CALLNG Calling Revenue</v>
          </cell>
          <cell r="D30">
            <v>-1910224.2810640249</v>
          </cell>
          <cell r="E30">
            <v>-11857288.622286102</v>
          </cell>
          <cell r="F30">
            <v>-1692870.96</v>
          </cell>
          <cell r="G30">
            <v>-9768485.5299999993</v>
          </cell>
          <cell r="H30">
            <v>-2117523.7303000004</v>
          </cell>
          <cell r="I30">
            <v>-14386425.906017661</v>
          </cell>
          <cell r="J30">
            <v>-1990405.7301023481</v>
          </cell>
          <cell r="K30">
            <v>-1903324.9320921134</v>
          </cell>
          <cell r="L30">
            <v>-1946023.1066594825</v>
          </cell>
          <cell r="M30">
            <v>-1910630.3459596979</v>
          </cell>
          <cell r="N30">
            <v>-1941681.9757576827</v>
          </cell>
          <cell r="O30">
            <v>-1924440.2912425292</v>
          </cell>
          <cell r="P30">
            <v>-23473795.004099958</v>
          </cell>
        </row>
        <row r="31">
          <cell r="A31" t="str">
            <v>PD.CALLN_PAGING PSTN to PagingEL.REV_CALLNG Calling Revenue</v>
          </cell>
          <cell r="B31" t="str">
            <v>PD.CALLN_PAGING PSTN to Paging</v>
          </cell>
          <cell r="C31" t="str">
            <v>EL.REV_CALLNG Calling Revenue</v>
          </cell>
          <cell r="D31">
            <v>-47221.1</v>
          </cell>
          <cell r="E31">
            <v>-318599.33</v>
          </cell>
          <cell r="F31">
            <v>-43075.01</v>
          </cell>
          <cell r="G31">
            <v>-277164.88</v>
          </cell>
          <cell r="H31">
            <v>-53017.18</v>
          </cell>
          <cell r="I31">
            <v>-337637.43</v>
          </cell>
          <cell r="J31">
            <v>-50465.34</v>
          </cell>
          <cell r="K31">
            <v>-45164.34</v>
          </cell>
          <cell r="L31">
            <v>-49410.38</v>
          </cell>
          <cell r="M31">
            <v>-44466.3</v>
          </cell>
          <cell r="N31">
            <v>-51535.199999999997</v>
          </cell>
          <cell r="O31">
            <v>-43502.97</v>
          </cell>
          <cell r="P31">
            <v>-603143.86</v>
          </cell>
        </row>
        <row r="34">
          <cell r="A34" t="str">
            <v>PD.LS_BUSCONN Business ConnectionsEL.REV_LOCAL Local Service Revenue</v>
          </cell>
          <cell r="B34" t="str">
            <v>PD.LS_BUSCONN Business Connections</v>
          </cell>
          <cell r="C34" t="str">
            <v>EL.REV_LOCAL Local Service Revenue</v>
          </cell>
          <cell r="D34">
            <v>-274937</v>
          </cell>
          <cell r="E34">
            <v>-1843350</v>
          </cell>
          <cell r="F34">
            <v>-268825.38</v>
          </cell>
          <cell r="G34">
            <v>-1929337.56</v>
          </cell>
          <cell r="H34">
            <v>-108970.42</v>
          </cell>
          <cell r="I34">
            <v>-1855604.83</v>
          </cell>
          <cell r="J34">
            <v>-235890</v>
          </cell>
          <cell r="K34">
            <v>-275626</v>
          </cell>
          <cell r="L34">
            <v>-295046</v>
          </cell>
          <cell r="M34">
            <v>-292112.5</v>
          </cell>
          <cell r="N34">
            <v>-289191</v>
          </cell>
          <cell r="O34">
            <v>-286281.5</v>
          </cell>
          <cell r="P34">
            <v>-3517497</v>
          </cell>
        </row>
        <row r="35">
          <cell r="A35" t="str">
            <v>PD.LS_RESCONN Residential ConnectionsEL.REV_LOCAL Local Service Revenue</v>
          </cell>
          <cell r="B35" t="str">
            <v>PD.LS_RESCONN Residential Connections</v>
          </cell>
          <cell r="C35" t="str">
            <v>EL.REV_LOCAL Local Service Revenue</v>
          </cell>
          <cell r="D35">
            <v>-1799876.4539450752</v>
          </cell>
          <cell r="E35">
            <v>-7913992.1555570224</v>
          </cell>
          <cell r="F35">
            <v>-1477794.76</v>
          </cell>
          <cell r="G35">
            <v>-8459145.5800000001</v>
          </cell>
          <cell r="H35">
            <v>-1228952.1100000001</v>
          </cell>
          <cell r="I35">
            <v>-7759926.8200000003</v>
          </cell>
          <cell r="J35">
            <v>-1346548.7993660113</v>
          </cell>
          <cell r="K35">
            <v>-1658696.8288901655</v>
          </cell>
          <cell r="L35">
            <v>-1521339.5951788505</v>
          </cell>
          <cell r="M35">
            <v>-1271633.5479645352</v>
          </cell>
          <cell r="N35">
            <v>-1432991.4310498913</v>
          </cell>
          <cell r="O35">
            <v>-1411861.4677935229</v>
          </cell>
          <cell r="P35">
            <v>-16557063.8258</v>
          </cell>
        </row>
        <row r="36">
          <cell r="C36" t="str">
            <v>EL.REV_LOCAL Local Service Revenue</v>
          </cell>
          <cell r="D36">
            <v>-1799876.4539450752</v>
          </cell>
          <cell r="E36">
            <v>-7913992.1555570224</v>
          </cell>
          <cell r="F36">
            <v>-1477794.76</v>
          </cell>
          <cell r="G36">
            <v>-8459145.5800000001</v>
          </cell>
          <cell r="H36">
            <v>-1228952.1100000001</v>
          </cell>
          <cell r="I36">
            <v>-7759926.8200000003</v>
          </cell>
          <cell r="J36">
            <v>-1346548.7993660113</v>
          </cell>
          <cell r="K36">
            <v>-1658696.8288901655</v>
          </cell>
          <cell r="L36">
            <v>-1521339.5951788505</v>
          </cell>
          <cell r="M36">
            <v>-1271633.5479645352</v>
          </cell>
          <cell r="N36">
            <v>-1432991.4310498913</v>
          </cell>
          <cell r="O36">
            <v>-1411861.4677935229</v>
          </cell>
          <cell r="P36">
            <v>-16557063.8258</v>
          </cell>
        </row>
        <row r="37">
          <cell r="A37" t="str">
            <v>PD.LS_BUSWIRE Business WiringEL.REV_LOCAL Local Service Revenue</v>
          </cell>
          <cell r="B37" t="str">
            <v>PD.LS_BUSWIRE Business Wiring</v>
          </cell>
          <cell r="C37" t="str">
            <v>EL.REV_LOCAL Local Service Revenue</v>
          </cell>
          <cell r="D37">
            <v>-652973.93527820171</v>
          </cell>
          <cell r="E37">
            <v>-3952091.8905399656</v>
          </cell>
          <cell r="F37">
            <v>-1125967.23</v>
          </cell>
          <cell r="G37">
            <v>-7238755.4200000009</v>
          </cell>
          <cell r="H37">
            <v>-1336697.823494554</v>
          </cell>
          <cell r="I37">
            <v>-8100145.0167347956</v>
          </cell>
          <cell r="J37">
            <v>-651008.71338588966</v>
          </cell>
          <cell r="K37">
            <v>-649057.2504937218</v>
          </cell>
          <cell r="L37">
            <v>-645932.14755991229</v>
          </cell>
          <cell r="M37">
            <v>-643972.7586603649</v>
          </cell>
          <cell r="N37">
            <v>-642016.22889715002</v>
          </cell>
          <cell r="O37">
            <v>-640000.21052403189</v>
          </cell>
          <cell r="P37">
            <v>-7824079.2000610363</v>
          </cell>
        </row>
        <row r="38">
          <cell r="A38" t="str">
            <v>PD.LS_RESINSTALL Residential InstallationsEL.REV_LOCAL Local Service Revenue</v>
          </cell>
          <cell r="B38" t="str">
            <v>PD.LS_RESINSTALL Residential Installations</v>
          </cell>
          <cell r="C38" t="str">
            <v>EL.REV_LOCAL Local Service Revenue</v>
          </cell>
          <cell r="D38">
            <v>-320829.31539999996</v>
          </cell>
          <cell r="E38">
            <v>-983652.19609999994</v>
          </cell>
          <cell r="F38">
            <v>-858115.92</v>
          </cell>
          <cell r="G38">
            <v>-2075640.21</v>
          </cell>
          <cell r="H38">
            <v>-81298.81</v>
          </cell>
          <cell r="I38">
            <v>-595932.54</v>
          </cell>
          <cell r="J38">
            <v>-232783.03080000001</v>
          </cell>
          <cell r="K38">
            <v>-257304.8346</v>
          </cell>
          <cell r="L38">
            <v>-301884.3835</v>
          </cell>
          <cell r="M38">
            <v>-270214.34950000001</v>
          </cell>
          <cell r="N38">
            <v>-266143.92180000001</v>
          </cell>
          <cell r="O38">
            <v>-268601.8051</v>
          </cell>
          <cell r="P38">
            <v>-2580584.5214</v>
          </cell>
        </row>
        <row r="39">
          <cell r="A39" t="str">
            <v>PD.LS_MAINTENANCE MaintenanceEL.REV_LOCAL Local Service Revenue</v>
          </cell>
          <cell r="B39" t="str">
            <v>PD.LS_MAINTENANCE Maintenance</v>
          </cell>
          <cell r="C39" t="str">
            <v>EL.REV_LOCAL Local Service Revenue</v>
          </cell>
          <cell r="D39">
            <v>-839063.23687031085</v>
          </cell>
          <cell r="E39">
            <v>-5403094.5337620582</v>
          </cell>
          <cell r="F39">
            <v>-62383.9</v>
          </cell>
          <cell r="G39">
            <v>-346097.1</v>
          </cell>
          <cell r="H39">
            <v>-61774.29</v>
          </cell>
          <cell r="I39">
            <v>-595087.56000000006</v>
          </cell>
          <cell r="J39">
            <v>-957241.15755627013</v>
          </cell>
          <cell r="K39">
            <v>-850881.02893890673</v>
          </cell>
          <cell r="L39">
            <v>-966695.39121114684</v>
          </cell>
          <cell r="M39">
            <v>-957241.15755627013</v>
          </cell>
          <cell r="N39">
            <v>-839063.23687031085</v>
          </cell>
          <cell r="O39">
            <v>-1051783.4941050375</v>
          </cell>
          <cell r="P39">
            <v>-11026000</v>
          </cell>
        </row>
        <row r="40">
          <cell r="A40" t="str">
            <v>PD.LS_RESWIRE Residential WiringEL.REV_LOCAL Local Service Revenue</v>
          </cell>
          <cell r="B40" t="str">
            <v>PD.LS_RESWIRE Residential Wiring</v>
          </cell>
          <cell r="C40" t="str">
            <v>EL.REV_LOCAL Local Service Revenue</v>
          </cell>
          <cell r="D40">
            <v>-2419023.7473834855</v>
          </cell>
          <cell r="E40">
            <v>-13906038.153136186</v>
          </cell>
          <cell r="F40">
            <v>-2230406.2000000002</v>
          </cell>
          <cell r="G40">
            <v>-13392272.84</v>
          </cell>
          <cell r="H40">
            <v>-2213548.69</v>
          </cell>
          <cell r="I40">
            <v>-13316044.799999999</v>
          </cell>
          <cell r="J40">
            <v>-2581651.7658996908</v>
          </cell>
          <cell r="K40">
            <v>-2583760.7945727091</v>
          </cell>
          <cell r="L40">
            <v>-2578750.2496032016</v>
          </cell>
          <cell r="M40">
            <v>-2576469.8237287719</v>
          </cell>
          <cell r="N40">
            <v>-2577653.2757947175</v>
          </cell>
          <cell r="O40">
            <v>-2583495.6323647229</v>
          </cell>
          <cell r="P40">
            <v>-29387819.695100002</v>
          </cell>
        </row>
        <row r="41">
          <cell r="C41" t="str">
            <v>EL.REV_LOCAL Local Service Revenue</v>
          </cell>
          <cell r="D41">
            <v>-2419023.7473834855</v>
          </cell>
          <cell r="E41">
            <v>-13906038.153136186</v>
          </cell>
          <cell r="F41">
            <v>-2230406.2000000002</v>
          </cell>
          <cell r="G41">
            <v>-13392272.84</v>
          </cell>
          <cell r="H41">
            <v>-2213548.69</v>
          </cell>
          <cell r="I41">
            <v>-13316044.799999999</v>
          </cell>
          <cell r="J41">
            <v>-2581651.7658996908</v>
          </cell>
          <cell r="K41">
            <v>-2583760.7945727091</v>
          </cell>
          <cell r="L41">
            <v>-2578750.2496032016</v>
          </cell>
          <cell r="M41">
            <v>-2576469.8237287719</v>
          </cell>
          <cell r="N41">
            <v>-2577653.2757947175</v>
          </cell>
          <cell r="O41">
            <v>-2583495.6323647229</v>
          </cell>
          <cell r="P41">
            <v>-29387819.695100002</v>
          </cell>
        </row>
        <row r="42">
          <cell r="A42" t="str">
            <v>PD.LS_DDI DDIEL.REV_LOCAL Local Service Revenue</v>
          </cell>
          <cell r="B42" t="str">
            <v>PD.LS_DDI DDI</v>
          </cell>
          <cell r="C42" t="str">
            <v>EL.REV_LOCAL Local Service Revenue</v>
          </cell>
          <cell r="D42">
            <v>-1125872.5</v>
          </cell>
          <cell r="E42">
            <v>-6763295</v>
          </cell>
          <cell r="F42">
            <v>-1043925.67</v>
          </cell>
          <cell r="G42">
            <v>-6361324.8499999996</v>
          </cell>
          <cell r="H42">
            <v>-853802.63</v>
          </cell>
          <cell r="I42">
            <v>-6118382.9799999995</v>
          </cell>
          <cell r="J42">
            <v>-1124665</v>
          </cell>
          <cell r="K42">
            <v>-1123656.5</v>
          </cell>
          <cell r="L42">
            <v>-1122526</v>
          </cell>
          <cell r="M42">
            <v>-1121273.5</v>
          </cell>
          <cell r="N42">
            <v>-1119899</v>
          </cell>
          <cell r="O42">
            <v>-1118402.5</v>
          </cell>
          <cell r="P42">
            <v>-13493717.5</v>
          </cell>
        </row>
        <row r="43">
          <cell r="A43" t="str">
            <v>PD.LS_CUSTLINK Customer LinkEL.REV_LOCAL Local Service Revenue</v>
          </cell>
          <cell r="B43" t="str">
            <v>PD.LS_CUSTLINK Customer Link</v>
          </cell>
          <cell r="C43" t="str">
            <v>EL.REV_LOCAL Local Service Revenue</v>
          </cell>
          <cell r="D43">
            <v>-785322.17</v>
          </cell>
          <cell r="E43">
            <v>-4737262.21</v>
          </cell>
          <cell r="F43">
            <v>-778248.56</v>
          </cell>
          <cell r="G43">
            <v>-4780071.08</v>
          </cell>
          <cell r="H43">
            <v>-818594.79</v>
          </cell>
          <cell r="I43">
            <v>-4875425.63</v>
          </cell>
          <cell r="J43">
            <v>-783597.23</v>
          </cell>
          <cell r="K43">
            <v>-781897.19</v>
          </cell>
          <cell r="L43">
            <v>-780172.37</v>
          </cell>
          <cell r="M43">
            <v>-778438.05</v>
          </cell>
          <cell r="N43">
            <v>-776690.04</v>
          </cell>
          <cell r="O43">
            <v>-774936.65</v>
          </cell>
          <cell r="P43">
            <v>-9412993.7400000002</v>
          </cell>
        </row>
        <row r="44">
          <cell r="C44" t="str">
            <v>EL.REV_LOCAL Local Service Revenue</v>
          </cell>
          <cell r="D44">
            <v>-785322.17</v>
          </cell>
          <cell r="E44">
            <v>-4737262.21</v>
          </cell>
          <cell r="F44">
            <v>-778248.56</v>
          </cell>
          <cell r="G44">
            <v>-4780071.08</v>
          </cell>
          <cell r="H44">
            <v>-818594.79</v>
          </cell>
          <cell r="I44">
            <v>-4875425.63</v>
          </cell>
          <cell r="J44">
            <v>-783597.23</v>
          </cell>
          <cell r="K44">
            <v>-781897.19</v>
          </cell>
          <cell r="L44">
            <v>-780172.37</v>
          </cell>
          <cell r="M44">
            <v>-778438.05</v>
          </cell>
          <cell r="N44">
            <v>-776690.04</v>
          </cell>
          <cell r="O44">
            <v>-774936.65</v>
          </cell>
          <cell r="P44">
            <v>-9412993.7400000002</v>
          </cell>
        </row>
        <row r="45">
          <cell r="A45" t="str">
            <v>PD.LS_CENTREXBRA Centrex BRA ISDNEL.REV_LOCAL Local Service Revenue</v>
          </cell>
          <cell r="B45" t="str">
            <v>PD.LS_CENTREXBRA Centrex BRA ISDN</v>
          </cell>
          <cell r="C45" t="str">
            <v>EL.REV_LOCAL Local Service Revenue</v>
          </cell>
          <cell r="D45">
            <v>-94250</v>
          </cell>
          <cell r="E45">
            <v>-686345</v>
          </cell>
          <cell r="F45">
            <v>-175961.97</v>
          </cell>
          <cell r="G45">
            <v>-1026559.37</v>
          </cell>
          <cell r="H45">
            <v>-175050.19</v>
          </cell>
          <cell r="I45">
            <v>-1058612.26</v>
          </cell>
          <cell r="J45">
            <v>-83900</v>
          </cell>
          <cell r="K45">
            <v>-82000</v>
          </cell>
          <cell r="L45">
            <v>-73650</v>
          </cell>
          <cell r="M45">
            <v>-70350</v>
          </cell>
          <cell r="N45">
            <v>-66750</v>
          </cell>
          <cell r="O45">
            <v>-64950</v>
          </cell>
          <cell r="P45">
            <v>-1127945</v>
          </cell>
        </row>
        <row r="46">
          <cell r="A46" t="str">
            <v>PD.LS_CENTREX CentrexEL.REV_LOCAL Local Service Revenue</v>
          </cell>
          <cell r="B46" t="str">
            <v>PD.LS_CENTREX Centrex</v>
          </cell>
          <cell r="C46" t="str">
            <v>EL.REV_LOCAL Local Service Revenue</v>
          </cell>
          <cell r="D46">
            <v>-3274548.5599417374</v>
          </cell>
          <cell r="E46">
            <v>-19900339.356584147</v>
          </cell>
          <cell r="F46">
            <v>-3594187.89</v>
          </cell>
          <cell r="G46">
            <v>-21270514.960000001</v>
          </cell>
          <cell r="H46">
            <v>-4568581.9800000004</v>
          </cell>
          <cell r="I46">
            <v>-22310379.77</v>
          </cell>
          <cell r="J46">
            <v>-3248777.8528628135</v>
          </cell>
          <cell r="K46">
            <v>-3219895.9433392948</v>
          </cell>
          <cell r="L46">
            <v>-3190263.5528303632</v>
          </cell>
          <cell r="M46">
            <v>-3158157.0153360204</v>
          </cell>
          <cell r="N46">
            <v>-3127026.796856265</v>
          </cell>
          <cell r="O46">
            <v>-3095241.4973910977</v>
          </cell>
          <cell r="P46">
            <v>-38939702.015199997</v>
          </cell>
        </row>
        <row r="47">
          <cell r="C47" t="str">
            <v>EL.REV_LOCAL Local Service Revenue</v>
          </cell>
          <cell r="D47">
            <v>-3274548.5599417374</v>
          </cell>
          <cell r="E47">
            <v>-19900339.356584147</v>
          </cell>
          <cell r="F47">
            <v>-3594187.89</v>
          </cell>
          <cell r="G47">
            <v>-21270514.960000001</v>
          </cell>
          <cell r="H47">
            <v>-4568581.9800000004</v>
          </cell>
          <cell r="I47">
            <v>-22310379.77</v>
          </cell>
          <cell r="J47">
            <v>-3248777.8528628135</v>
          </cell>
          <cell r="K47">
            <v>-3219895.9433392948</v>
          </cell>
          <cell r="L47">
            <v>-3190263.5528303632</v>
          </cell>
          <cell r="M47">
            <v>-3158157.0153360204</v>
          </cell>
          <cell r="N47">
            <v>-3127026.796856265</v>
          </cell>
          <cell r="O47">
            <v>-3095241.4973910977</v>
          </cell>
          <cell r="P47">
            <v>-38939702.015199997</v>
          </cell>
        </row>
        <row r="48">
          <cell r="A48" t="str">
            <v>PD.LS_SMARTPHONE Local Services/SmartphoneEL.REV_LOCAL Local Service Revenue</v>
          </cell>
          <cell r="B48" t="str">
            <v>PD.LS_SMARTPHONE Local Services/Smartphone</v>
          </cell>
          <cell r="C48" t="str">
            <v>EL.REV_LOCAL Local Service Revenue</v>
          </cell>
          <cell r="D48">
            <v>-2961231.4414955196</v>
          </cell>
          <cell r="E48">
            <v>-17525247.071957868</v>
          </cell>
          <cell r="F48">
            <v>-2332143.86</v>
          </cell>
          <cell r="G48">
            <v>-15959052.650000002</v>
          </cell>
          <cell r="H48">
            <v>-2870889.71</v>
          </cell>
          <cell r="I48">
            <v>-16984260.329999998</v>
          </cell>
          <cell r="J48">
            <v>-2975293.6130146673</v>
          </cell>
          <cell r="K48">
            <v>-2989466.8253386137</v>
          </cell>
          <cell r="L48">
            <v>-3006487.2495673588</v>
          </cell>
          <cell r="M48">
            <v>-3022587.7528293319</v>
          </cell>
          <cell r="N48">
            <v>-3036357.2750865063</v>
          </cell>
          <cell r="O48">
            <v>-3048990.9790056548</v>
          </cell>
          <cell r="P48">
            <v>-35604430.766800001</v>
          </cell>
        </row>
        <row r="49">
          <cell r="A49" t="str">
            <v>PD.LS_MESSAGING Local Services/MessagingEL.REV_LOCAL Local Service Revenue</v>
          </cell>
          <cell r="B49" t="str">
            <v>PD.LS_MESSAGING Local Services/Messaging</v>
          </cell>
          <cell r="C49" t="str">
            <v>EL.REV_LOCAL Local Service Revenue</v>
          </cell>
          <cell r="D49">
            <v>-3961542.07</v>
          </cell>
          <cell r="E49">
            <v>-23452517.399999999</v>
          </cell>
          <cell r="F49">
            <v>-3289084.62</v>
          </cell>
          <cell r="G49">
            <v>-22573973.68</v>
          </cell>
          <cell r="H49">
            <v>-3721057.86</v>
          </cell>
          <cell r="I49">
            <v>-21814787.050000001</v>
          </cell>
          <cell r="J49">
            <v>-3987571.04</v>
          </cell>
          <cell r="K49">
            <v>-4001225.86</v>
          </cell>
          <cell r="L49">
            <v>-4012015.26</v>
          </cell>
          <cell r="M49">
            <v>-4026351.05</v>
          </cell>
          <cell r="N49">
            <v>-4042338.46</v>
          </cell>
          <cell r="O49">
            <v>-4063351.91</v>
          </cell>
          <cell r="P49">
            <v>-47585370.980000004</v>
          </cell>
        </row>
        <row r="50">
          <cell r="A50" t="str">
            <v>PD.LS_BUSLOCAL Local Services/Business Local CallsEL.REV_LOCAL Local Service Revenue</v>
          </cell>
          <cell r="B50" t="str">
            <v>PD.LS_BUSLOCAL Local Services/Business Local Calls</v>
          </cell>
          <cell r="C50" t="str">
            <v>EL.REV_LOCAL Local Service Revenue</v>
          </cell>
          <cell r="D50">
            <v>-8549300.314464312</v>
          </cell>
          <cell r="E50">
            <v>-61260202.072353557</v>
          </cell>
          <cell r="F50">
            <v>-7738630.1199999992</v>
          </cell>
          <cell r="G50">
            <v>-56762772.369999997</v>
          </cell>
          <cell r="H50">
            <v>-8707571.6342243291</v>
          </cell>
          <cell r="I50">
            <v>-61365785.918986663</v>
          </cell>
          <cell r="J50">
            <v>-8516739.7305381969</v>
          </cell>
          <cell r="K50">
            <v>-9079748.0417284071</v>
          </cell>
          <cell r="L50">
            <v>-10095613.017739139</v>
          </cell>
          <cell r="M50">
            <v>-9074262.9748659227</v>
          </cell>
          <cell r="N50">
            <v>-10542715.034231694</v>
          </cell>
          <cell r="O50">
            <v>-9175902.617631916</v>
          </cell>
          <cell r="P50">
            <v>-117745183.48908883</v>
          </cell>
        </row>
        <row r="51">
          <cell r="A51" t="str">
            <v>PD.LS_RESLOCAL Local Services/Residential Local CallsEL.REV_LOCAL Local Service Revenue</v>
          </cell>
          <cell r="B51" t="str">
            <v>PD.LS_RESLOCAL Local Services/Residential Local Calls</v>
          </cell>
          <cell r="C51" t="str">
            <v>EL.REV_LOCAL Local Service Revenue</v>
          </cell>
          <cell r="D51">
            <v>-377182.71050000004</v>
          </cell>
          <cell r="E51">
            <v>-2293137.5416999999</v>
          </cell>
          <cell r="F51">
            <v>-401318.25</v>
          </cell>
          <cell r="G51">
            <v>-2369447.34</v>
          </cell>
          <cell r="H51">
            <v>-456330.23999999999</v>
          </cell>
          <cell r="I51">
            <v>-2610301.66</v>
          </cell>
          <cell r="J51">
            <v>-375214.97619999998</v>
          </cell>
          <cell r="K51">
            <v>-373261.1459</v>
          </cell>
          <cell r="L51">
            <v>-371320.64889999997</v>
          </cell>
          <cell r="M51">
            <v>-369392.69059999997</v>
          </cell>
          <cell r="N51">
            <v>-367477.05230000004</v>
          </cell>
          <cell r="O51">
            <v>-365573.33929999993</v>
          </cell>
          <cell r="P51">
            <v>-4515377.3948999997</v>
          </cell>
        </row>
        <row r="52">
          <cell r="A52" t="str">
            <v>PD.REV_LOCAL Local ServicesEL.REV_LOCAL Local Service Revenue</v>
          </cell>
          <cell r="B52" t="str">
            <v>PD.REV_LOCAL Local Services</v>
          </cell>
          <cell r="C52" t="str">
            <v>EL.REV_LOCAL Local Service Revenue</v>
          </cell>
          <cell r="D52">
            <v>-83964828.207867756</v>
          </cell>
          <cell r="E52">
            <v>-510782284.18325931</v>
          </cell>
          <cell r="F52">
            <v>-83896800.790000007</v>
          </cell>
          <cell r="G52">
            <v>-511852811.18000007</v>
          </cell>
          <cell r="H52">
            <v>-86599908.445974112</v>
          </cell>
          <cell r="I52">
            <v>-523156788.54914653</v>
          </cell>
          <cell r="J52">
            <v>-84124045.681073934</v>
          </cell>
          <cell r="K52">
            <v>-84940727.011960343</v>
          </cell>
          <cell r="L52">
            <v>-85978566.049532205</v>
          </cell>
          <cell r="M52">
            <v>-84556260.712006778</v>
          </cell>
          <cell r="N52">
            <v>-85949947.527296662</v>
          </cell>
          <cell r="O52">
            <v>-84523472.702331632</v>
          </cell>
          <cell r="P52">
            <v>-1020855303.8674607</v>
          </cell>
        </row>
        <row r="54">
          <cell r="A54" t="str">
            <v>PD.CALLN_DA Directory AssistanceEL.REV_CALLNG Calling Revenue</v>
          </cell>
          <cell r="B54" t="str">
            <v>PD.CALLN_DA Directory Assistance</v>
          </cell>
          <cell r="C54" t="str">
            <v>EL.REV_CALLNG Calling Revenue</v>
          </cell>
          <cell r="D54">
            <v>-1133434.5480427039</v>
          </cell>
          <cell r="E54">
            <v>-5961125.7556005288</v>
          </cell>
          <cell r="F54">
            <v>-770944.37</v>
          </cell>
          <cell r="G54">
            <v>-4491234.16</v>
          </cell>
          <cell r="H54">
            <v>-802347.58</v>
          </cell>
          <cell r="I54">
            <v>-4449386.1900000004</v>
          </cell>
          <cell r="J54">
            <v>-1070738.8000774768</v>
          </cell>
          <cell r="K54">
            <v>-1004096.2900915075</v>
          </cell>
          <cell r="L54">
            <v>-1052180.8314754781</v>
          </cell>
          <cell r="M54">
            <v>-965794.42433476308</v>
          </cell>
          <cell r="N54">
            <v>-1028372.7075357235</v>
          </cell>
          <cell r="O54">
            <v>-931297.94088452309</v>
          </cell>
          <cell r="P54">
            <v>-12013606.75</v>
          </cell>
        </row>
        <row r="55">
          <cell r="A55" t="str">
            <v>PD.CALLN_OA Operator AssistanceEL.REV_CALLNG Calling Revenue</v>
          </cell>
          <cell r="B55" t="str">
            <v>PD.CALLN_OA Operator Assistance</v>
          </cell>
          <cell r="C55" t="str">
            <v>EL.REV_CALLNG Calling Revenue</v>
          </cell>
          <cell r="D55">
            <v>-200271.62</v>
          </cell>
          <cell r="E55">
            <v>-1225549.3999999999</v>
          </cell>
          <cell r="F55">
            <v>-232553.84</v>
          </cell>
          <cell r="G55">
            <v>-1419746.82</v>
          </cell>
          <cell r="H55">
            <v>-255401.87</v>
          </cell>
          <cell r="I55">
            <v>-1541175.26</v>
          </cell>
          <cell r="J55">
            <v>-197038.144</v>
          </cell>
          <cell r="K55">
            <v>-169450.56</v>
          </cell>
          <cell r="L55">
            <v>-186491.16</v>
          </cell>
          <cell r="M55">
            <v>-166513</v>
          </cell>
          <cell r="N55">
            <v>-171092.16</v>
          </cell>
          <cell r="O55">
            <v>-155186.07999999999</v>
          </cell>
          <cell r="P55">
            <v>-2271320.5039999997</v>
          </cell>
        </row>
        <row r="56">
          <cell r="A56" t="str">
            <v>PD.LD_NPNNIA NPN/NIAEL.REV_CALLNG Calling Revenue</v>
          </cell>
          <cell r="B56" t="str">
            <v>PD.LD_NPNNIA NPN/NIA</v>
          </cell>
          <cell r="C56" t="str">
            <v>EL.REV_CALLNG Calling Revenue</v>
          </cell>
          <cell r="D56" t="str">
            <v>0</v>
          </cell>
          <cell r="E56" t="str">
            <v>0</v>
          </cell>
          <cell r="F56">
            <v>11.2</v>
          </cell>
          <cell r="G56">
            <v>17.55</v>
          </cell>
          <cell r="H56">
            <v>-10734.13</v>
          </cell>
          <cell r="I56">
            <v>-57717.97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PD.CALLN_BUS0800 Business 0800EL.REV_CALLNG Calling Revenue</v>
          </cell>
          <cell r="B57" t="str">
            <v>PD.CALLN_BUS0800 Business 0800</v>
          </cell>
          <cell r="C57" t="str">
            <v>EL.REV_CALLNG Calling Revenue</v>
          </cell>
          <cell r="D57">
            <v>-9103859.4329305105</v>
          </cell>
          <cell r="E57">
            <v>-56682161.380607173</v>
          </cell>
          <cell r="F57">
            <v>-9397337.2200000025</v>
          </cell>
          <cell r="G57">
            <v>-57812918.159999996</v>
          </cell>
          <cell r="H57">
            <v>-8075711.0124254953</v>
          </cell>
          <cell r="I57">
            <v>-56886281.182685941</v>
          </cell>
          <cell r="J57">
            <v>-8857486.8958014306</v>
          </cell>
          <cell r="K57">
            <v>-8409539.1368842013</v>
          </cell>
          <cell r="L57">
            <v>-9243273.3883981891</v>
          </cell>
          <cell r="M57">
            <v>-7909665.2471715799</v>
          </cell>
          <cell r="N57">
            <v>-9074345.7556827497</v>
          </cell>
          <cell r="O57">
            <v>-8444105.2674546707</v>
          </cell>
          <cell r="P57">
            <v>-108620577.072</v>
          </cell>
        </row>
        <row r="58">
          <cell r="A58" t="str">
            <v>PD.CALLN_HOME0800 Home 0800EL.REV_CALLNG Calling Revenue</v>
          </cell>
          <cell r="B58" t="str">
            <v>PD.CALLN_HOME0800 Home 0800</v>
          </cell>
          <cell r="C58" t="str">
            <v>EL.REV_CALLNG Calling Revenue</v>
          </cell>
          <cell r="D58">
            <v>-598639.38323409553</v>
          </cell>
          <cell r="E58">
            <v>-4507280.3963096524</v>
          </cell>
          <cell r="F58">
            <v>-731660.89</v>
          </cell>
          <cell r="G58">
            <v>-5099809.5999999996</v>
          </cell>
          <cell r="H58">
            <v>-717970.24</v>
          </cell>
          <cell r="I58">
            <v>-5042237.4000000004</v>
          </cell>
          <cell r="J58">
            <v>-603098.88878752012</v>
          </cell>
          <cell r="K58">
            <v>-700348.22639475099</v>
          </cell>
          <cell r="L58">
            <v>-847664.0650067844</v>
          </cell>
          <cell r="M58">
            <v>-672632.14385581913</v>
          </cell>
          <cell r="N58">
            <v>-847800.39150252263</v>
          </cell>
          <cell r="O58">
            <v>-797776.98814295023</v>
          </cell>
          <cell r="P58">
            <v>-8976601.100000001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ACT99"/>
      <sheetName val="ACT2000"/>
      <sheetName val="ACT2000_Prop"/>
      <sheetName val="ACT2001"/>
      <sheetName val="ACT2002"/>
      <sheetName val="Budget2002"/>
      <sheetName val="VARTOBUD"/>
      <sheetName val="VARTO2001"/>
      <sheetName val="May Forecast"/>
      <sheetName val="VarTo MayForecast"/>
      <sheetName val="June Forecast"/>
      <sheetName val="VartoJuneForecast"/>
      <sheetName val="Sheet1"/>
      <sheetName val="BP 5 Year"/>
      <sheetName val="BP2003"/>
    </sheetNames>
    <sheetDataSet>
      <sheetData sheetId="0"/>
      <sheetData sheetId="1">
        <row r="8">
          <cell r="B8" t="str">
            <v>JAN</v>
          </cell>
        </row>
        <row r="400">
          <cell r="B400">
            <v>768</v>
          </cell>
          <cell r="C400">
            <v>1320</v>
          </cell>
          <cell r="D400">
            <v>2466</v>
          </cell>
          <cell r="E400">
            <v>1783</v>
          </cell>
          <cell r="F400">
            <v>2202</v>
          </cell>
          <cell r="G400">
            <v>1047</v>
          </cell>
        </row>
        <row r="406">
          <cell r="B406">
            <v>-137</v>
          </cell>
          <cell r="C406">
            <v>418</v>
          </cell>
          <cell r="D406">
            <v>338</v>
          </cell>
          <cell r="E406">
            <v>293</v>
          </cell>
          <cell r="F406">
            <v>675</v>
          </cell>
          <cell r="G406">
            <v>116</v>
          </cell>
        </row>
        <row r="408">
          <cell r="B408">
            <v>520</v>
          </cell>
          <cell r="C408">
            <v>417</v>
          </cell>
          <cell r="D408">
            <v>1105</v>
          </cell>
          <cell r="E408">
            <v>1161</v>
          </cell>
          <cell r="F408">
            <v>322</v>
          </cell>
          <cell r="G408">
            <v>418</v>
          </cell>
        </row>
        <row r="411">
          <cell r="B411">
            <v>35.72</v>
          </cell>
          <cell r="C411">
            <v>39.31</v>
          </cell>
          <cell r="D411">
            <v>35.119999999999997</v>
          </cell>
          <cell r="E411">
            <v>37.619999999999997</v>
          </cell>
          <cell r="F411">
            <v>36.17</v>
          </cell>
          <cell r="G411">
            <v>34.68</v>
          </cell>
        </row>
        <row r="413">
          <cell r="B413" t="str">
            <v xml:space="preserve"> </v>
          </cell>
          <cell r="C413" t="str">
            <v xml:space="preserve"> </v>
          </cell>
          <cell r="D413" t="str">
            <v xml:space="preserve"> </v>
          </cell>
          <cell r="E413">
            <v>0.17937857629661477</v>
          </cell>
          <cell r="F413" t="str">
            <v xml:space="preserve"> </v>
          </cell>
          <cell r="G413" t="str">
            <v xml:space="preserve"> </v>
          </cell>
        </row>
      </sheetData>
      <sheetData sheetId="2">
        <row r="8">
          <cell r="C8" t="str">
            <v>JAN</v>
          </cell>
        </row>
      </sheetData>
      <sheetData sheetId="3" refreshError="1"/>
      <sheetData sheetId="4"/>
      <sheetData sheetId="5">
        <row r="103">
          <cell r="B103" t="str">
            <v>TOTAL EXPLOSIVES BUSINESS UNIT</v>
          </cell>
        </row>
      </sheetData>
      <sheetData sheetId="6">
        <row r="103">
          <cell r="A103" t="str">
            <v>TOTAL EXPLOSIVES BUSINESS UNIT</v>
          </cell>
        </row>
      </sheetData>
      <sheetData sheetId="7">
        <row r="2">
          <cell r="A2" t="str">
            <v>DNI</v>
          </cell>
        </row>
      </sheetData>
      <sheetData sheetId="8">
        <row r="8">
          <cell r="B8" t="str">
            <v>JAN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5 YR PL"/>
      <sheetName val="5 YR BS"/>
      <sheetName val="5 YR SCF"/>
      <sheetName val="PL"/>
      <sheetName val="BS"/>
      <sheetName val="MCF"/>
      <sheetName val="SCF"/>
      <sheetName val="UNS"/>
      <sheetName val="CashFlowChart"/>
      <sheetName val="CashState"/>
      <sheetName val="Stop"/>
      <sheetName val="RcodePL"/>
      <sheetName val="RCodeBS"/>
      <sheetName val="RCodeMCF"/>
      <sheetName val="RCodeSCF"/>
      <sheetName val="Fin"/>
      <sheetName val="Fin1"/>
      <sheetName val="Rep1"/>
      <sheetName val="Work1"/>
      <sheetName val="PT1A"/>
      <sheetName val="Prod"/>
      <sheetName val="Man"/>
      <sheetName val="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>
        <row r="37">
          <cell r="CI37">
            <v>-31220</v>
          </cell>
        </row>
        <row r="38">
          <cell r="CI38">
            <v>-22757</v>
          </cell>
        </row>
        <row r="39">
          <cell r="CI39">
            <v>-24764</v>
          </cell>
        </row>
        <row r="40">
          <cell r="CI40">
            <v>-24985</v>
          </cell>
        </row>
        <row r="41">
          <cell r="CI41">
            <v>-29549</v>
          </cell>
        </row>
        <row r="42">
          <cell r="CI42">
            <v>-26437</v>
          </cell>
        </row>
        <row r="43">
          <cell r="CI43">
            <v>-28581</v>
          </cell>
        </row>
        <row r="44">
          <cell r="CI44">
            <v>-24086</v>
          </cell>
        </row>
        <row r="45">
          <cell r="CI45">
            <v>-25780</v>
          </cell>
        </row>
        <row r="46">
          <cell r="CI46">
            <v>-26325</v>
          </cell>
        </row>
        <row r="47">
          <cell r="CI47">
            <v>-26508</v>
          </cell>
        </row>
        <row r="48">
          <cell r="CI48">
            <v>-26508</v>
          </cell>
        </row>
        <row r="49">
          <cell r="CI49">
            <v>-32002</v>
          </cell>
        </row>
        <row r="50">
          <cell r="CI50">
            <v>-32002</v>
          </cell>
        </row>
        <row r="51">
          <cell r="CI51">
            <v>-33572</v>
          </cell>
        </row>
        <row r="52">
          <cell r="CI52">
            <v>-35209</v>
          </cell>
        </row>
        <row r="53">
          <cell r="CI53">
            <v>-36032</v>
          </cell>
        </row>
        <row r="54">
          <cell r="CI54">
            <v>-38274</v>
          </cell>
        </row>
        <row r="55">
          <cell r="CI55">
            <v>-41694</v>
          </cell>
        </row>
        <row r="56">
          <cell r="CI56">
            <v>-57364</v>
          </cell>
        </row>
        <row r="57">
          <cell r="CI57">
            <v>-57364</v>
          </cell>
        </row>
        <row r="58">
          <cell r="CI58">
            <v>-152419</v>
          </cell>
        </row>
        <row r="59">
          <cell r="CI59">
            <v>-153815</v>
          </cell>
        </row>
        <row r="60">
          <cell r="CI60">
            <v>-157314</v>
          </cell>
        </row>
        <row r="61">
          <cell r="CI61">
            <v>-163963</v>
          </cell>
        </row>
        <row r="62">
          <cell r="CI62">
            <v>-165639</v>
          </cell>
        </row>
        <row r="63">
          <cell r="CI63">
            <v>-168709</v>
          </cell>
        </row>
        <row r="64">
          <cell r="CI64">
            <v>-283970</v>
          </cell>
        </row>
        <row r="65">
          <cell r="CI65">
            <v>-404544</v>
          </cell>
        </row>
        <row r="66">
          <cell r="CI66">
            <v>-545968</v>
          </cell>
        </row>
        <row r="67">
          <cell r="CI67">
            <v>-677869</v>
          </cell>
        </row>
        <row r="68">
          <cell r="CI68">
            <v>-794442</v>
          </cell>
        </row>
        <row r="69">
          <cell r="CI69">
            <v>-981079</v>
          </cell>
        </row>
        <row r="70">
          <cell r="CI70">
            <v>-964244</v>
          </cell>
        </row>
        <row r="71">
          <cell r="CI71">
            <v>-1114337</v>
          </cell>
        </row>
        <row r="72">
          <cell r="CI72">
            <v>-1268012</v>
          </cell>
        </row>
        <row r="73">
          <cell r="CI73">
            <v>-1429903</v>
          </cell>
        </row>
        <row r="74">
          <cell r="CI74">
            <v>-1589438</v>
          </cell>
        </row>
        <row r="75">
          <cell r="CI75">
            <v>-1763499</v>
          </cell>
        </row>
        <row r="76">
          <cell r="CI76">
            <v>-1989678</v>
          </cell>
        </row>
        <row r="77">
          <cell r="CI77">
            <v>-2173805</v>
          </cell>
        </row>
        <row r="78">
          <cell r="CI78">
            <v>-2347738</v>
          </cell>
        </row>
        <row r="79">
          <cell r="CI79">
            <v>-2525494</v>
          </cell>
        </row>
        <row r="80">
          <cell r="CI80">
            <v>-2700064</v>
          </cell>
        </row>
        <row r="81">
          <cell r="CI81">
            <v>-2900121</v>
          </cell>
        </row>
        <row r="82">
          <cell r="CI82">
            <v>-2837969</v>
          </cell>
        </row>
        <row r="83">
          <cell r="CI83">
            <v>-3056342</v>
          </cell>
        </row>
        <row r="84">
          <cell r="CI84">
            <v>-3267788</v>
          </cell>
        </row>
        <row r="85">
          <cell r="CI85">
            <v>-3489615</v>
          </cell>
        </row>
        <row r="86">
          <cell r="CI86">
            <v>-3716053</v>
          </cell>
        </row>
        <row r="87">
          <cell r="CI87">
            <v>-3839367</v>
          </cell>
        </row>
        <row r="88">
          <cell r="CI88">
            <v>-3923489</v>
          </cell>
        </row>
        <row r="89">
          <cell r="CI89">
            <v>-4012220</v>
          </cell>
        </row>
        <row r="90">
          <cell r="CI90">
            <v>-4092309</v>
          </cell>
        </row>
      </sheetData>
      <sheetData sheetId="11"/>
      <sheetData sheetId="12"/>
      <sheetData sheetId="13"/>
      <sheetData sheetId="14"/>
      <sheetData sheetId="15"/>
      <sheetData sheetId="16" refreshError="1">
        <row r="1">
          <cell r="A1" t="str">
            <v>Periods</v>
          </cell>
          <cell r="B1" t="str">
            <v>Rperiod</v>
          </cell>
          <cell r="C1" t="str">
            <v>Col No</v>
          </cell>
          <cell r="D1" t="str">
            <v>RCode</v>
          </cell>
          <cell r="E1" t="str">
            <v>Mth</v>
          </cell>
        </row>
        <row r="2">
          <cell r="A2">
            <v>38504</v>
          </cell>
          <cell r="B2">
            <v>2</v>
          </cell>
          <cell r="C2">
            <v>29</v>
          </cell>
          <cell r="D2">
            <v>4</v>
          </cell>
          <cell r="E2">
            <v>4000</v>
          </cell>
        </row>
        <row r="3">
          <cell r="A3">
            <v>38504</v>
          </cell>
          <cell r="B3">
            <v>2</v>
          </cell>
          <cell r="C3">
            <v>30</v>
          </cell>
          <cell r="D3">
            <v>2</v>
          </cell>
          <cell r="E3">
            <v>0.74712300523689745</v>
          </cell>
        </row>
        <row r="4">
          <cell r="A4">
            <v>38504</v>
          </cell>
          <cell r="B4">
            <v>2</v>
          </cell>
          <cell r="C4">
            <v>32</v>
          </cell>
          <cell r="D4">
            <v>3</v>
          </cell>
          <cell r="E4">
            <v>1354</v>
          </cell>
        </row>
        <row r="5">
          <cell r="A5">
            <v>38504</v>
          </cell>
          <cell r="B5">
            <v>2</v>
          </cell>
          <cell r="C5">
            <v>33</v>
          </cell>
          <cell r="D5">
            <v>1</v>
          </cell>
          <cell r="E5">
            <v>5354</v>
          </cell>
        </row>
        <row r="6">
          <cell r="A6">
            <v>38504</v>
          </cell>
          <cell r="B6">
            <v>2</v>
          </cell>
          <cell r="C6">
            <v>41</v>
          </cell>
          <cell r="D6">
            <v>18</v>
          </cell>
          <cell r="E6">
            <v>5354</v>
          </cell>
        </row>
        <row r="7">
          <cell r="A7">
            <v>38504</v>
          </cell>
          <cell r="B7">
            <v>2</v>
          </cell>
          <cell r="C7">
            <v>46</v>
          </cell>
          <cell r="D7">
            <v>14</v>
          </cell>
          <cell r="E7">
            <v>0.95</v>
          </cell>
        </row>
        <row r="8">
          <cell r="A8">
            <v>38504</v>
          </cell>
          <cell r="B8">
            <v>2</v>
          </cell>
          <cell r="C8">
            <v>48</v>
          </cell>
          <cell r="D8">
            <v>15</v>
          </cell>
          <cell r="E8">
            <v>282</v>
          </cell>
        </row>
        <row r="9">
          <cell r="A9">
            <v>38504</v>
          </cell>
          <cell r="B9">
            <v>2</v>
          </cell>
          <cell r="C9">
            <v>49</v>
          </cell>
          <cell r="D9">
            <v>13</v>
          </cell>
          <cell r="E9">
            <v>5636</v>
          </cell>
        </row>
        <row r="10">
          <cell r="A10">
            <v>38534</v>
          </cell>
          <cell r="B10">
            <v>3</v>
          </cell>
          <cell r="C10">
            <v>29</v>
          </cell>
          <cell r="D10">
            <v>4</v>
          </cell>
          <cell r="E10">
            <v>4000</v>
          </cell>
        </row>
        <row r="11">
          <cell r="A11">
            <v>38534</v>
          </cell>
          <cell r="B11">
            <v>3</v>
          </cell>
          <cell r="C11">
            <v>30</v>
          </cell>
          <cell r="D11">
            <v>2</v>
          </cell>
          <cell r="E11">
            <v>0.71836345145896896</v>
          </cell>
        </row>
        <row r="12">
          <cell r="A12">
            <v>38534</v>
          </cell>
          <cell r="B12">
            <v>3</v>
          </cell>
          <cell r="C12">
            <v>32</v>
          </cell>
          <cell r="D12">
            <v>3</v>
          </cell>
          <cell r="E12">
            <v>1568</v>
          </cell>
        </row>
        <row r="13">
          <cell r="A13">
            <v>38534</v>
          </cell>
          <cell r="B13">
            <v>3</v>
          </cell>
          <cell r="C13">
            <v>33</v>
          </cell>
          <cell r="D13">
            <v>1</v>
          </cell>
          <cell r="E13">
            <v>5568</v>
          </cell>
        </row>
        <row r="14">
          <cell r="A14">
            <v>38534</v>
          </cell>
          <cell r="B14">
            <v>3</v>
          </cell>
          <cell r="C14">
            <v>41</v>
          </cell>
          <cell r="D14">
            <v>18</v>
          </cell>
          <cell r="E14">
            <v>5568</v>
          </cell>
        </row>
        <row r="15">
          <cell r="A15">
            <v>38534</v>
          </cell>
          <cell r="B15">
            <v>3</v>
          </cell>
          <cell r="C15">
            <v>46</v>
          </cell>
          <cell r="D15">
            <v>14</v>
          </cell>
          <cell r="E15">
            <v>0.95</v>
          </cell>
        </row>
        <row r="16">
          <cell r="A16">
            <v>38534</v>
          </cell>
          <cell r="B16">
            <v>3</v>
          </cell>
          <cell r="C16">
            <v>48</v>
          </cell>
          <cell r="D16">
            <v>15</v>
          </cell>
          <cell r="E16">
            <v>293</v>
          </cell>
        </row>
        <row r="17">
          <cell r="A17">
            <v>38534</v>
          </cell>
          <cell r="B17">
            <v>3</v>
          </cell>
          <cell r="C17">
            <v>49</v>
          </cell>
          <cell r="D17">
            <v>13</v>
          </cell>
          <cell r="E17">
            <v>5861</v>
          </cell>
        </row>
        <row r="18">
          <cell r="A18">
            <v>38565</v>
          </cell>
          <cell r="B18">
            <v>4</v>
          </cell>
          <cell r="C18">
            <v>29</v>
          </cell>
          <cell r="D18">
            <v>4</v>
          </cell>
          <cell r="E18">
            <v>4000</v>
          </cell>
        </row>
        <row r="19">
          <cell r="A19">
            <v>38565</v>
          </cell>
          <cell r="B19">
            <v>4</v>
          </cell>
          <cell r="C19">
            <v>30</v>
          </cell>
          <cell r="D19">
            <v>2</v>
          </cell>
          <cell r="E19">
            <v>0.71689668615984403</v>
          </cell>
        </row>
        <row r="20">
          <cell r="A20">
            <v>38565</v>
          </cell>
          <cell r="B20">
            <v>4</v>
          </cell>
          <cell r="C20">
            <v>32</v>
          </cell>
          <cell r="D20">
            <v>3</v>
          </cell>
          <cell r="E20">
            <v>1580</v>
          </cell>
        </row>
        <row r="21">
          <cell r="A21">
            <v>38565</v>
          </cell>
          <cell r="B21">
            <v>4</v>
          </cell>
          <cell r="C21">
            <v>33</v>
          </cell>
          <cell r="D21">
            <v>1</v>
          </cell>
          <cell r="E21">
            <v>5580</v>
          </cell>
        </row>
        <row r="22">
          <cell r="A22">
            <v>38565</v>
          </cell>
          <cell r="B22">
            <v>4</v>
          </cell>
          <cell r="C22">
            <v>41</v>
          </cell>
          <cell r="D22">
            <v>18</v>
          </cell>
          <cell r="E22">
            <v>5580</v>
          </cell>
        </row>
        <row r="23">
          <cell r="A23">
            <v>38565</v>
          </cell>
          <cell r="B23">
            <v>4</v>
          </cell>
          <cell r="C23">
            <v>46</v>
          </cell>
          <cell r="D23">
            <v>14</v>
          </cell>
          <cell r="E23">
            <v>0.95</v>
          </cell>
        </row>
        <row r="24">
          <cell r="A24">
            <v>38565</v>
          </cell>
          <cell r="B24">
            <v>4</v>
          </cell>
          <cell r="C24">
            <v>48</v>
          </cell>
          <cell r="D24">
            <v>15</v>
          </cell>
          <cell r="E24">
            <v>294</v>
          </cell>
        </row>
        <row r="25">
          <cell r="A25">
            <v>38565</v>
          </cell>
          <cell r="B25">
            <v>4</v>
          </cell>
          <cell r="C25">
            <v>49</v>
          </cell>
          <cell r="D25">
            <v>13</v>
          </cell>
          <cell r="E25">
            <v>5874</v>
          </cell>
        </row>
        <row r="26">
          <cell r="A26">
            <v>38596</v>
          </cell>
          <cell r="B26">
            <v>5</v>
          </cell>
          <cell r="C26">
            <v>29</v>
          </cell>
          <cell r="D26">
            <v>4</v>
          </cell>
          <cell r="E26">
            <v>4000</v>
          </cell>
        </row>
        <row r="27">
          <cell r="A27">
            <v>38596</v>
          </cell>
          <cell r="B27">
            <v>5</v>
          </cell>
          <cell r="C27">
            <v>30</v>
          </cell>
          <cell r="D27">
            <v>2</v>
          </cell>
          <cell r="E27">
            <v>0.7325351252290776</v>
          </cell>
        </row>
        <row r="28">
          <cell r="A28">
            <v>38596</v>
          </cell>
          <cell r="B28">
            <v>5</v>
          </cell>
          <cell r="C28">
            <v>32</v>
          </cell>
          <cell r="D28">
            <v>3</v>
          </cell>
          <cell r="E28">
            <v>1460</v>
          </cell>
        </row>
        <row r="29">
          <cell r="A29">
            <v>38596</v>
          </cell>
          <cell r="B29">
            <v>5</v>
          </cell>
          <cell r="C29">
            <v>33</v>
          </cell>
          <cell r="D29">
            <v>1</v>
          </cell>
          <cell r="E29">
            <v>5460</v>
          </cell>
        </row>
        <row r="30">
          <cell r="A30">
            <v>38596</v>
          </cell>
          <cell r="B30">
            <v>5</v>
          </cell>
          <cell r="C30">
            <v>41</v>
          </cell>
          <cell r="D30">
            <v>18</v>
          </cell>
          <cell r="E30">
            <v>5460</v>
          </cell>
        </row>
        <row r="31">
          <cell r="A31">
            <v>38596</v>
          </cell>
          <cell r="B31">
            <v>5</v>
          </cell>
          <cell r="C31">
            <v>46</v>
          </cell>
          <cell r="D31">
            <v>14</v>
          </cell>
          <cell r="E31">
            <v>0.95</v>
          </cell>
        </row>
        <row r="32">
          <cell r="A32">
            <v>38596</v>
          </cell>
          <cell r="B32">
            <v>5</v>
          </cell>
          <cell r="C32">
            <v>48</v>
          </cell>
          <cell r="D32">
            <v>15</v>
          </cell>
          <cell r="E32">
            <v>287</v>
          </cell>
        </row>
        <row r="33">
          <cell r="A33">
            <v>38596</v>
          </cell>
          <cell r="B33">
            <v>5</v>
          </cell>
          <cell r="C33">
            <v>49</v>
          </cell>
          <cell r="D33">
            <v>13</v>
          </cell>
          <cell r="E33">
            <v>5747</v>
          </cell>
        </row>
        <row r="34">
          <cell r="A34">
            <v>38626</v>
          </cell>
          <cell r="B34">
            <v>6</v>
          </cell>
          <cell r="C34">
            <v>29</v>
          </cell>
          <cell r="D34">
            <v>4</v>
          </cell>
          <cell r="E34">
            <v>4000</v>
          </cell>
        </row>
        <row r="35">
          <cell r="A35">
            <v>38626</v>
          </cell>
          <cell r="B35">
            <v>6</v>
          </cell>
          <cell r="C35">
            <v>30</v>
          </cell>
          <cell r="D35">
            <v>2</v>
          </cell>
          <cell r="E35">
            <v>0.7307713489140536</v>
          </cell>
        </row>
        <row r="36">
          <cell r="A36">
            <v>38626</v>
          </cell>
          <cell r="B36">
            <v>6</v>
          </cell>
          <cell r="C36">
            <v>32</v>
          </cell>
          <cell r="D36">
            <v>3</v>
          </cell>
          <cell r="E36">
            <v>1474</v>
          </cell>
        </row>
        <row r="37">
          <cell r="A37">
            <v>38626</v>
          </cell>
          <cell r="B37">
            <v>6</v>
          </cell>
          <cell r="C37">
            <v>33</v>
          </cell>
          <cell r="D37">
            <v>1</v>
          </cell>
          <cell r="E37">
            <v>5474</v>
          </cell>
        </row>
        <row r="38">
          <cell r="A38">
            <v>38626</v>
          </cell>
          <cell r="B38">
            <v>6</v>
          </cell>
          <cell r="C38">
            <v>36</v>
          </cell>
          <cell r="D38">
            <v>8</v>
          </cell>
          <cell r="E38">
            <v>0.60000551146384484</v>
          </cell>
        </row>
        <row r="39">
          <cell r="A39">
            <v>38626</v>
          </cell>
          <cell r="B39">
            <v>6</v>
          </cell>
          <cell r="C39">
            <v>41</v>
          </cell>
          <cell r="D39">
            <v>18</v>
          </cell>
          <cell r="E39">
            <v>5474</v>
          </cell>
        </row>
        <row r="40">
          <cell r="A40">
            <v>38626</v>
          </cell>
          <cell r="B40">
            <v>6</v>
          </cell>
          <cell r="C40">
            <v>46</v>
          </cell>
          <cell r="D40">
            <v>14</v>
          </cell>
          <cell r="E40">
            <v>0.95</v>
          </cell>
        </row>
        <row r="41">
          <cell r="A41">
            <v>38626</v>
          </cell>
          <cell r="B41">
            <v>6</v>
          </cell>
          <cell r="C41">
            <v>48</v>
          </cell>
          <cell r="D41">
            <v>15</v>
          </cell>
          <cell r="E41">
            <v>288</v>
          </cell>
        </row>
        <row r="42">
          <cell r="A42">
            <v>38626</v>
          </cell>
          <cell r="B42">
            <v>6</v>
          </cell>
          <cell r="C42">
            <v>49</v>
          </cell>
          <cell r="D42">
            <v>13</v>
          </cell>
          <cell r="E42">
            <v>5762</v>
          </cell>
        </row>
        <row r="43">
          <cell r="A43">
            <v>38657</v>
          </cell>
          <cell r="B43">
            <v>7</v>
          </cell>
          <cell r="C43">
            <v>29</v>
          </cell>
          <cell r="D43">
            <v>4</v>
          </cell>
          <cell r="E43">
            <v>10000</v>
          </cell>
        </row>
        <row r="44">
          <cell r="A44">
            <v>38657</v>
          </cell>
          <cell r="B44">
            <v>7</v>
          </cell>
          <cell r="C44">
            <v>30</v>
          </cell>
          <cell r="D44">
            <v>2</v>
          </cell>
          <cell r="E44">
            <v>0.7872592219564396</v>
          </cell>
        </row>
        <row r="45">
          <cell r="A45">
            <v>38657</v>
          </cell>
          <cell r="B45">
            <v>7</v>
          </cell>
          <cell r="C45">
            <v>32</v>
          </cell>
          <cell r="D45">
            <v>3</v>
          </cell>
          <cell r="E45">
            <v>2702</v>
          </cell>
        </row>
        <row r="46">
          <cell r="A46">
            <v>38657</v>
          </cell>
          <cell r="B46">
            <v>7</v>
          </cell>
          <cell r="C46">
            <v>33</v>
          </cell>
          <cell r="D46">
            <v>1</v>
          </cell>
          <cell r="E46">
            <v>12702</v>
          </cell>
        </row>
        <row r="47">
          <cell r="A47">
            <v>38657</v>
          </cell>
          <cell r="B47">
            <v>7</v>
          </cell>
          <cell r="C47">
            <v>36</v>
          </cell>
          <cell r="D47">
            <v>8</v>
          </cell>
          <cell r="E47">
            <v>0.75</v>
          </cell>
        </row>
        <row r="48">
          <cell r="A48">
            <v>38657</v>
          </cell>
          <cell r="B48">
            <v>7</v>
          </cell>
          <cell r="C48">
            <v>41</v>
          </cell>
          <cell r="D48">
            <v>18</v>
          </cell>
          <cell r="E48">
            <v>12702</v>
          </cell>
        </row>
        <row r="49">
          <cell r="A49">
            <v>38657</v>
          </cell>
          <cell r="B49">
            <v>7</v>
          </cell>
          <cell r="C49">
            <v>46</v>
          </cell>
          <cell r="D49">
            <v>14</v>
          </cell>
          <cell r="E49">
            <v>0.95</v>
          </cell>
        </row>
        <row r="50">
          <cell r="A50">
            <v>38657</v>
          </cell>
          <cell r="B50">
            <v>7</v>
          </cell>
          <cell r="C50">
            <v>48</v>
          </cell>
          <cell r="D50">
            <v>15</v>
          </cell>
          <cell r="E50">
            <v>669</v>
          </cell>
        </row>
        <row r="51">
          <cell r="A51">
            <v>38657</v>
          </cell>
          <cell r="B51">
            <v>7</v>
          </cell>
          <cell r="C51">
            <v>49</v>
          </cell>
          <cell r="D51">
            <v>13</v>
          </cell>
          <cell r="E51">
            <v>13371</v>
          </cell>
        </row>
        <row r="52">
          <cell r="A52">
            <v>38687</v>
          </cell>
          <cell r="B52">
            <v>8</v>
          </cell>
          <cell r="C52">
            <v>29</v>
          </cell>
          <cell r="D52">
            <v>4</v>
          </cell>
          <cell r="E52">
            <v>10000</v>
          </cell>
        </row>
        <row r="53">
          <cell r="A53">
            <v>38687</v>
          </cell>
          <cell r="B53">
            <v>8</v>
          </cell>
          <cell r="C53">
            <v>30</v>
          </cell>
          <cell r="D53">
            <v>2</v>
          </cell>
          <cell r="E53">
            <v>0.81672908170890535</v>
          </cell>
        </row>
        <row r="54">
          <cell r="A54">
            <v>38687</v>
          </cell>
          <cell r="B54">
            <v>8</v>
          </cell>
          <cell r="C54">
            <v>32</v>
          </cell>
          <cell r="D54">
            <v>3</v>
          </cell>
          <cell r="E54">
            <v>2244</v>
          </cell>
        </row>
        <row r="55">
          <cell r="A55">
            <v>38687</v>
          </cell>
          <cell r="B55">
            <v>8</v>
          </cell>
          <cell r="C55">
            <v>33</v>
          </cell>
          <cell r="D55">
            <v>1</v>
          </cell>
          <cell r="E55">
            <v>12244</v>
          </cell>
        </row>
        <row r="56">
          <cell r="A56">
            <v>38687</v>
          </cell>
          <cell r="B56">
            <v>8</v>
          </cell>
          <cell r="C56">
            <v>36</v>
          </cell>
          <cell r="D56">
            <v>8</v>
          </cell>
          <cell r="E56">
            <v>0.80000381562881562</v>
          </cell>
        </row>
        <row r="57">
          <cell r="A57">
            <v>38687</v>
          </cell>
          <cell r="B57">
            <v>8</v>
          </cell>
          <cell r="C57">
            <v>41</v>
          </cell>
          <cell r="D57">
            <v>18</v>
          </cell>
          <cell r="E57">
            <v>12244</v>
          </cell>
        </row>
        <row r="58">
          <cell r="A58">
            <v>38687</v>
          </cell>
          <cell r="B58">
            <v>8</v>
          </cell>
          <cell r="C58">
            <v>46</v>
          </cell>
          <cell r="D58">
            <v>14</v>
          </cell>
          <cell r="E58">
            <v>0.95</v>
          </cell>
        </row>
        <row r="59">
          <cell r="A59">
            <v>38687</v>
          </cell>
          <cell r="B59">
            <v>8</v>
          </cell>
          <cell r="C59">
            <v>48</v>
          </cell>
          <cell r="D59">
            <v>15</v>
          </cell>
          <cell r="E59">
            <v>644</v>
          </cell>
        </row>
        <row r="60">
          <cell r="A60">
            <v>38687</v>
          </cell>
          <cell r="B60">
            <v>8</v>
          </cell>
          <cell r="C60">
            <v>49</v>
          </cell>
          <cell r="D60">
            <v>13</v>
          </cell>
          <cell r="E60">
            <v>12888</v>
          </cell>
        </row>
        <row r="61">
          <cell r="A61">
            <v>38718</v>
          </cell>
          <cell r="B61">
            <v>9</v>
          </cell>
          <cell r="C61">
            <v>26</v>
          </cell>
          <cell r="D61">
            <v>12</v>
          </cell>
          <cell r="E61">
            <v>7125</v>
          </cell>
        </row>
        <row r="62">
          <cell r="A62">
            <v>38718</v>
          </cell>
          <cell r="B62">
            <v>9</v>
          </cell>
          <cell r="C62">
            <v>27</v>
          </cell>
          <cell r="D62">
            <v>6</v>
          </cell>
          <cell r="E62">
            <v>40000</v>
          </cell>
        </row>
        <row r="63">
          <cell r="A63">
            <v>38718</v>
          </cell>
          <cell r="B63">
            <v>9</v>
          </cell>
          <cell r="C63">
            <v>29</v>
          </cell>
          <cell r="D63">
            <v>4</v>
          </cell>
          <cell r="E63">
            <v>10000</v>
          </cell>
        </row>
        <row r="64">
          <cell r="A64">
            <v>38718</v>
          </cell>
          <cell r="B64">
            <v>9</v>
          </cell>
          <cell r="C64">
            <v>30</v>
          </cell>
          <cell r="D64">
            <v>2</v>
          </cell>
          <cell r="E64">
            <v>0.78603607427055699</v>
          </cell>
        </row>
        <row r="65">
          <cell r="A65">
            <v>38718</v>
          </cell>
          <cell r="B65">
            <v>9</v>
          </cell>
          <cell r="C65">
            <v>32</v>
          </cell>
          <cell r="D65">
            <v>3</v>
          </cell>
          <cell r="E65">
            <v>13610</v>
          </cell>
        </row>
        <row r="66">
          <cell r="A66">
            <v>38718</v>
          </cell>
          <cell r="B66">
            <v>9</v>
          </cell>
          <cell r="C66">
            <v>33</v>
          </cell>
          <cell r="D66">
            <v>1</v>
          </cell>
          <cell r="E66">
            <v>63610</v>
          </cell>
        </row>
        <row r="67">
          <cell r="A67">
            <v>38718</v>
          </cell>
          <cell r="B67">
            <v>9</v>
          </cell>
          <cell r="C67">
            <v>36</v>
          </cell>
          <cell r="D67">
            <v>8</v>
          </cell>
          <cell r="E67">
            <v>0.8</v>
          </cell>
        </row>
        <row r="68">
          <cell r="A68">
            <v>38718</v>
          </cell>
          <cell r="B68">
            <v>9</v>
          </cell>
          <cell r="C68">
            <v>38</v>
          </cell>
          <cell r="D68">
            <v>9</v>
          </cell>
          <cell r="E68">
            <v>1781</v>
          </cell>
        </row>
        <row r="69">
          <cell r="A69">
            <v>38718</v>
          </cell>
          <cell r="B69">
            <v>9</v>
          </cell>
          <cell r="C69">
            <v>39</v>
          </cell>
          <cell r="D69">
            <v>7</v>
          </cell>
          <cell r="E69">
            <v>8906</v>
          </cell>
        </row>
        <row r="70">
          <cell r="A70">
            <v>38718</v>
          </cell>
          <cell r="B70">
            <v>9</v>
          </cell>
          <cell r="C70">
            <v>41</v>
          </cell>
          <cell r="D70">
            <v>18</v>
          </cell>
          <cell r="E70">
            <v>72516</v>
          </cell>
        </row>
        <row r="71">
          <cell r="A71">
            <v>38718</v>
          </cell>
          <cell r="B71">
            <v>9</v>
          </cell>
          <cell r="C71">
            <v>46</v>
          </cell>
          <cell r="D71">
            <v>14</v>
          </cell>
          <cell r="E71">
            <v>0.95</v>
          </cell>
        </row>
        <row r="72">
          <cell r="A72">
            <v>38718</v>
          </cell>
          <cell r="B72">
            <v>9</v>
          </cell>
          <cell r="C72">
            <v>48</v>
          </cell>
          <cell r="D72">
            <v>15</v>
          </cell>
          <cell r="E72">
            <v>3817</v>
          </cell>
        </row>
        <row r="73">
          <cell r="A73">
            <v>38718</v>
          </cell>
          <cell r="B73">
            <v>9</v>
          </cell>
          <cell r="C73">
            <v>49</v>
          </cell>
          <cell r="D73">
            <v>13</v>
          </cell>
          <cell r="E73">
            <v>76333</v>
          </cell>
        </row>
        <row r="74">
          <cell r="A74">
            <v>38749</v>
          </cell>
          <cell r="B74">
            <v>10</v>
          </cell>
          <cell r="C74">
            <v>26</v>
          </cell>
          <cell r="D74">
            <v>12</v>
          </cell>
          <cell r="E74">
            <v>25940</v>
          </cell>
        </row>
        <row r="75">
          <cell r="A75">
            <v>38749</v>
          </cell>
          <cell r="B75">
            <v>10</v>
          </cell>
          <cell r="C75">
            <v>27</v>
          </cell>
          <cell r="D75">
            <v>6</v>
          </cell>
          <cell r="E75">
            <v>20000</v>
          </cell>
        </row>
        <row r="76">
          <cell r="A76">
            <v>38749</v>
          </cell>
          <cell r="B76">
            <v>10</v>
          </cell>
          <cell r="C76">
            <v>29</v>
          </cell>
          <cell r="D76">
            <v>4</v>
          </cell>
          <cell r="E76">
            <v>10000</v>
          </cell>
        </row>
        <row r="77">
          <cell r="A77">
            <v>38749</v>
          </cell>
          <cell r="B77">
            <v>10</v>
          </cell>
          <cell r="C77">
            <v>30</v>
          </cell>
          <cell r="D77">
            <v>2</v>
          </cell>
          <cell r="E77">
            <v>0.7995602960383108</v>
          </cell>
        </row>
        <row r="78">
          <cell r="A78">
            <v>38749</v>
          </cell>
          <cell r="B78">
            <v>10</v>
          </cell>
          <cell r="C78">
            <v>32</v>
          </cell>
          <cell r="D78">
            <v>3</v>
          </cell>
          <cell r="E78">
            <v>7521</v>
          </cell>
        </row>
        <row r="79">
          <cell r="A79">
            <v>38749</v>
          </cell>
          <cell r="B79">
            <v>10</v>
          </cell>
          <cell r="C79">
            <v>33</v>
          </cell>
          <cell r="D79">
            <v>1</v>
          </cell>
          <cell r="E79">
            <v>37521</v>
          </cell>
        </row>
        <row r="80">
          <cell r="A80">
            <v>38749</v>
          </cell>
          <cell r="B80">
            <v>10</v>
          </cell>
          <cell r="C80">
            <v>36</v>
          </cell>
          <cell r="D80">
            <v>8</v>
          </cell>
          <cell r="E80">
            <v>0.84999621928166347</v>
          </cell>
        </row>
        <row r="81">
          <cell r="A81">
            <v>38749</v>
          </cell>
          <cell r="B81">
            <v>10</v>
          </cell>
          <cell r="C81">
            <v>38</v>
          </cell>
          <cell r="D81">
            <v>9</v>
          </cell>
          <cell r="E81">
            <v>4578</v>
          </cell>
        </row>
        <row r="82">
          <cell r="A82">
            <v>38749</v>
          </cell>
          <cell r="B82">
            <v>10</v>
          </cell>
          <cell r="C82">
            <v>39</v>
          </cell>
          <cell r="D82">
            <v>7</v>
          </cell>
          <cell r="E82">
            <v>30518</v>
          </cell>
        </row>
        <row r="83">
          <cell r="A83">
            <v>38749</v>
          </cell>
          <cell r="B83">
            <v>10</v>
          </cell>
          <cell r="C83">
            <v>41</v>
          </cell>
          <cell r="D83">
            <v>18</v>
          </cell>
          <cell r="E83">
            <v>68039</v>
          </cell>
        </row>
        <row r="84">
          <cell r="A84">
            <v>38749</v>
          </cell>
          <cell r="B84">
            <v>10</v>
          </cell>
          <cell r="C84">
            <v>46</v>
          </cell>
          <cell r="D84">
            <v>14</v>
          </cell>
          <cell r="E84">
            <v>0.95</v>
          </cell>
        </row>
        <row r="85">
          <cell r="A85">
            <v>38749</v>
          </cell>
          <cell r="B85">
            <v>10</v>
          </cell>
          <cell r="C85">
            <v>48</v>
          </cell>
          <cell r="D85">
            <v>15</v>
          </cell>
          <cell r="E85">
            <v>3581</v>
          </cell>
        </row>
        <row r="86">
          <cell r="A86">
            <v>38749</v>
          </cell>
          <cell r="B86">
            <v>10</v>
          </cell>
          <cell r="C86">
            <v>49</v>
          </cell>
          <cell r="D86">
            <v>13</v>
          </cell>
          <cell r="E86">
            <v>71620</v>
          </cell>
        </row>
        <row r="87">
          <cell r="A87">
            <v>38777</v>
          </cell>
          <cell r="B87">
            <v>11</v>
          </cell>
          <cell r="C87">
            <v>26</v>
          </cell>
          <cell r="D87">
            <v>12</v>
          </cell>
          <cell r="E87">
            <v>33523</v>
          </cell>
        </row>
        <row r="88">
          <cell r="A88">
            <v>38777</v>
          </cell>
          <cell r="B88">
            <v>11</v>
          </cell>
          <cell r="C88">
            <v>27</v>
          </cell>
          <cell r="D88">
            <v>6</v>
          </cell>
          <cell r="E88">
            <v>20000</v>
          </cell>
        </row>
        <row r="89">
          <cell r="A89">
            <v>38777</v>
          </cell>
          <cell r="B89">
            <v>11</v>
          </cell>
          <cell r="C89">
            <v>29</v>
          </cell>
          <cell r="D89">
            <v>4</v>
          </cell>
          <cell r="E89">
            <v>10000</v>
          </cell>
        </row>
        <row r="90">
          <cell r="A90">
            <v>38777</v>
          </cell>
          <cell r="B90">
            <v>11</v>
          </cell>
          <cell r="C90">
            <v>30</v>
          </cell>
          <cell r="D90">
            <v>2</v>
          </cell>
          <cell r="E90">
            <v>0.77922967696130629</v>
          </cell>
        </row>
        <row r="91">
          <cell r="A91">
            <v>38777</v>
          </cell>
          <cell r="B91">
            <v>11</v>
          </cell>
          <cell r="C91">
            <v>32</v>
          </cell>
          <cell r="D91">
            <v>3</v>
          </cell>
          <cell r="E91">
            <v>8500</v>
          </cell>
        </row>
        <row r="92">
          <cell r="A92">
            <v>38777</v>
          </cell>
          <cell r="B92">
            <v>11</v>
          </cell>
          <cell r="C92">
            <v>33</v>
          </cell>
          <cell r="D92">
            <v>1</v>
          </cell>
          <cell r="E92">
            <v>38500</v>
          </cell>
        </row>
        <row r="93">
          <cell r="A93">
            <v>38777</v>
          </cell>
          <cell r="B93">
            <v>11</v>
          </cell>
          <cell r="C93">
            <v>36</v>
          </cell>
          <cell r="D93">
            <v>8</v>
          </cell>
          <cell r="E93">
            <v>0.7634644001831502</v>
          </cell>
        </row>
        <row r="94">
          <cell r="A94">
            <v>38777</v>
          </cell>
          <cell r="B94">
            <v>11</v>
          </cell>
          <cell r="C94">
            <v>38</v>
          </cell>
          <cell r="D94">
            <v>9</v>
          </cell>
          <cell r="E94">
            <v>10386</v>
          </cell>
        </row>
        <row r="95">
          <cell r="A95">
            <v>38777</v>
          </cell>
          <cell r="B95">
            <v>11</v>
          </cell>
          <cell r="C95">
            <v>39</v>
          </cell>
          <cell r="D95">
            <v>7</v>
          </cell>
          <cell r="E95">
            <v>43909</v>
          </cell>
        </row>
        <row r="96">
          <cell r="A96">
            <v>38777</v>
          </cell>
          <cell r="B96">
            <v>11</v>
          </cell>
          <cell r="C96">
            <v>41</v>
          </cell>
          <cell r="D96">
            <v>18</v>
          </cell>
          <cell r="E96">
            <v>82409</v>
          </cell>
        </row>
        <row r="97">
          <cell r="A97">
            <v>38777</v>
          </cell>
          <cell r="B97">
            <v>11</v>
          </cell>
          <cell r="C97">
            <v>46</v>
          </cell>
          <cell r="D97">
            <v>14</v>
          </cell>
          <cell r="E97">
            <v>0.95</v>
          </cell>
        </row>
        <row r="98">
          <cell r="A98">
            <v>38777</v>
          </cell>
          <cell r="B98">
            <v>11</v>
          </cell>
          <cell r="C98">
            <v>48</v>
          </cell>
          <cell r="D98">
            <v>15</v>
          </cell>
          <cell r="E98">
            <v>4337</v>
          </cell>
        </row>
        <row r="99">
          <cell r="A99">
            <v>38777</v>
          </cell>
          <cell r="B99">
            <v>11</v>
          </cell>
          <cell r="C99">
            <v>49</v>
          </cell>
          <cell r="D99">
            <v>13</v>
          </cell>
          <cell r="E99">
            <v>86746</v>
          </cell>
        </row>
        <row r="100">
          <cell r="A100">
            <v>38808</v>
          </cell>
          <cell r="B100">
            <v>12</v>
          </cell>
          <cell r="C100">
            <v>26</v>
          </cell>
          <cell r="D100">
            <v>12</v>
          </cell>
          <cell r="E100">
            <v>38000</v>
          </cell>
        </row>
        <row r="101">
          <cell r="A101">
            <v>38808</v>
          </cell>
          <cell r="B101">
            <v>12</v>
          </cell>
          <cell r="C101">
            <v>27</v>
          </cell>
          <cell r="D101">
            <v>6</v>
          </cell>
          <cell r="E101">
            <v>20000</v>
          </cell>
        </row>
        <row r="102">
          <cell r="A102">
            <v>38808</v>
          </cell>
          <cell r="B102">
            <v>12</v>
          </cell>
          <cell r="C102">
            <v>29</v>
          </cell>
          <cell r="D102">
            <v>4</v>
          </cell>
          <cell r="E102">
            <v>10000</v>
          </cell>
        </row>
        <row r="103">
          <cell r="A103">
            <v>38808</v>
          </cell>
          <cell r="B103">
            <v>12</v>
          </cell>
          <cell r="C103">
            <v>30</v>
          </cell>
          <cell r="D103">
            <v>2</v>
          </cell>
          <cell r="E103">
            <v>0.78327586206896549</v>
          </cell>
        </row>
        <row r="104">
          <cell r="A104">
            <v>38808</v>
          </cell>
          <cell r="B104">
            <v>12</v>
          </cell>
          <cell r="C104">
            <v>32</v>
          </cell>
          <cell r="D104">
            <v>3</v>
          </cell>
          <cell r="E104">
            <v>8301</v>
          </cell>
        </row>
        <row r="105">
          <cell r="A105">
            <v>38808</v>
          </cell>
          <cell r="B105">
            <v>12</v>
          </cell>
          <cell r="C105">
            <v>33</v>
          </cell>
          <cell r="D105">
            <v>1</v>
          </cell>
          <cell r="E105">
            <v>38301</v>
          </cell>
        </row>
        <row r="106">
          <cell r="A106">
            <v>38808</v>
          </cell>
          <cell r="B106">
            <v>12</v>
          </cell>
          <cell r="C106">
            <v>36</v>
          </cell>
          <cell r="D106">
            <v>8</v>
          </cell>
          <cell r="E106">
            <v>0.83793017925561031</v>
          </cell>
        </row>
        <row r="107">
          <cell r="A107">
            <v>38808</v>
          </cell>
          <cell r="B107">
            <v>12</v>
          </cell>
          <cell r="C107">
            <v>38</v>
          </cell>
          <cell r="D107">
            <v>9</v>
          </cell>
          <cell r="E107">
            <v>7350</v>
          </cell>
        </row>
        <row r="108">
          <cell r="A108">
            <v>38808</v>
          </cell>
          <cell r="B108">
            <v>12</v>
          </cell>
          <cell r="C108">
            <v>39</v>
          </cell>
          <cell r="D108">
            <v>7</v>
          </cell>
          <cell r="E108">
            <v>45350</v>
          </cell>
        </row>
        <row r="109">
          <cell r="A109">
            <v>38808</v>
          </cell>
          <cell r="B109">
            <v>12</v>
          </cell>
          <cell r="C109">
            <v>41</v>
          </cell>
          <cell r="D109">
            <v>18</v>
          </cell>
          <cell r="E109">
            <v>83651</v>
          </cell>
        </row>
        <row r="110">
          <cell r="A110">
            <v>38808</v>
          </cell>
          <cell r="B110">
            <v>12</v>
          </cell>
          <cell r="C110">
            <v>46</v>
          </cell>
          <cell r="D110">
            <v>14</v>
          </cell>
          <cell r="E110">
            <v>0.95</v>
          </cell>
        </row>
        <row r="111">
          <cell r="A111">
            <v>38808</v>
          </cell>
          <cell r="B111">
            <v>12</v>
          </cell>
          <cell r="C111">
            <v>48</v>
          </cell>
          <cell r="D111">
            <v>15</v>
          </cell>
          <cell r="E111">
            <v>4403</v>
          </cell>
        </row>
        <row r="112">
          <cell r="A112">
            <v>38808</v>
          </cell>
          <cell r="B112">
            <v>12</v>
          </cell>
          <cell r="C112">
            <v>49</v>
          </cell>
          <cell r="D112">
            <v>13</v>
          </cell>
          <cell r="E112">
            <v>88054</v>
          </cell>
        </row>
        <row r="113">
          <cell r="A113">
            <v>38838</v>
          </cell>
          <cell r="B113">
            <v>13</v>
          </cell>
          <cell r="C113">
            <v>26</v>
          </cell>
          <cell r="D113">
            <v>12</v>
          </cell>
          <cell r="E113">
            <v>63700</v>
          </cell>
        </row>
        <row r="114">
          <cell r="A114">
            <v>38838</v>
          </cell>
          <cell r="B114">
            <v>13</v>
          </cell>
          <cell r="C114">
            <v>27</v>
          </cell>
          <cell r="D114">
            <v>6</v>
          </cell>
          <cell r="E114">
            <v>20000</v>
          </cell>
        </row>
        <row r="115">
          <cell r="A115">
            <v>38838</v>
          </cell>
          <cell r="B115">
            <v>13</v>
          </cell>
          <cell r="C115">
            <v>29</v>
          </cell>
          <cell r="D115">
            <v>4</v>
          </cell>
          <cell r="E115">
            <v>10000</v>
          </cell>
        </row>
        <row r="116">
          <cell r="A116">
            <v>38838</v>
          </cell>
          <cell r="B116">
            <v>13</v>
          </cell>
          <cell r="C116">
            <v>30</v>
          </cell>
          <cell r="D116">
            <v>2</v>
          </cell>
          <cell r="E116">
            <v>0.79698924731182808</v>
          </cell>
        </row>
        <row r="117">
          <cell r="A117">
            <v>38838</v>
          </cell>
          <cell r="B117">
            <v>13</v>
          </cell>
          <cell r="C117">
            <v>32</v>
          </cell>
          <cell r="D117">
            <v>3</v>
          </cell>
          <cell r="E117">
            <v>7642</v>
          </cell>
        </row>
        <row r="118">
          <cell r="A118">
            <v>38838</v>
          </cell>
          <cell r="B118">
            <v>13</v>
          </cell>
          <cell r="C118">
            <v>33</v>
          </cell>
          <cell r="D118">
            <v>1</v>
          </cell>
          <cell r="E118">
            <v>37642</v>
          </cell>
        </row>
        <row r="119">
          <cell r="A119">
            <v>38838</v>
          </cell>
          <cell r="B119">
            <v>13</v>
          </cell>
          <cell r="C119">
            <v>36</v>
          </cell>
          <cell r="D119">
            <v>8</v>
          </cell>
          <cell r="E119">
            <v>0.85666749338624337</v>
          </cell>
        </row>
        <row r="120">
          <cell r="A120">
            <v>38838</v>
          </cell>
          <cell r="B120">
            <v>13</v>
          </cell>
          <cell r="C120">
            <v>38</v>
          </cell>
          <cell r="D120">
            <v>9</v>
          </cell>
          <cell r="E120">
            <v>10658</v>
          </cell>
        </row>
        <row r="121">
          <cell r="A121">
            <v>38838</v>
          </cell>
          <cell r="B121">
            <v>13</v>
          </cell>
          <cell r="C121">
            <v>39</v>
          </cell>
          <cell r="D121">
            <v>7</v>
          </cell>
          <cell r="E121">
            <v>74358</v>
          </cell>
        </row>
        <row r="122">
          <cell r="A122">
            <v>38838</v>
          </cell>
          <cell r="B122">
            <v>13</v>
          </cell>
          <cell r="C122">
            <v>41</v>
          </cell>
          <cell r="D122">
            <v>18</v>
          </cell>
          <cell r="E122">
            <v>112000</v>
          </cell>
        </row>
        <row r="123">
          <cell r="A123">
            <v>38838</v>
          </cell>
          <cell r="B123">
            <v>13</v>
          </cell>
          <cell r="C123">
            <v>46</v>
          </cell>
          <cell r="D123">
            <v>14</v>
          </cell>
          <cell r="E123">
            <v>0.95</v>
          </cell>
        </row>
        <row r="124">
          <cell r="A124">
            <v>38838</v>
          </cell>
          <cell r="B124">
            <v>13</v>
          </cell>
          <cell r="C124">
            <v>48</v>
          </cell>
          <cell r="D124">
            <v>15</v>
          </cell>
          <cell r="E124">
            <v>5895</v>
          </cell>
        </row>
        <row r="125">
          <cell r="A125">
            <v>38838</v>
          </cell>
          <cell r="B125">
            <v>13</v>
          </cell>
          <cell r="C125">
            <v>49</v>
          </cell>
          <cell r="D125">
            <v>13</v>
          </cell>
          <cell r="E125">
            <v>117895</v>
          </cell>
        </row>
        <row r="126">
          <cell r="A126">
            <v>38869</v>
          </cell>
          <cell r="B126">
            <v>14</v>
          </cell>
          <cell r="C126">
            <v>26</v>
          </cell>
          <cell r="D126">
            <v>12</v>
          </cell>
          <cell r="E126">
            <v>48000</v>
          </cell>
        </row>
        <row r="127">
          <cell r="A127">
            <v>38869</v>
          </cell>
          <cell r="B127">
            <v>14</v>
          </cell>
          <cell r="C127">
            <v>27</v>
          </cell>
          <cell r="D127">
            <v>6</v>
          </cell>
          <cell r="E127">
            <v>20000</v>
          </cell>
        </row>
        <row r="128">
          <cell r="A128">
            <v>38869</v>
          </cell>
          <cell r="B128">
            <v>14</v>
          </cell>
          <cell r="C128">
            <v>29</v>
          </cell>
          <cell r="D128">
            <v>4</v>
          </cell>
          <cell r="E128">
            <v>10000</v>
          </cell>
        </row>
        <row r="129">
          <cell r="A129">
            <v>38869</v>
          </cell>
          <cell r="B129">
            <v>14</v>
          </cell>
          <cell r="C129">
            <v>30</v>
          </cell>
          <cell r="D129">
            <v>2</v>
          </cell>
          <cell r="E129">
            <v>0.78867647058823531</v>
          </cell>
        </row>
        <row r="130">
          <cell r="A130">
            <v>38869</v>
          </cell>
          <cell r="B130">
            <v>14</v>
          </cell>
          <cell r="C130">
            <v>32</v>
          </cell>
          <cell r="D130">
            <v>3</v>
          </cell>
          <cell r="E130">
            <v>8038</v>
          </cell>
        </row>
        <row r="131">
          <cell r="A131">
            <v>38869</v>
          </cell>
          <cell r="B131">
            <v>14</v>
          </cell>
          <cell r="C131">
            <v>33</v>
          </cell>
          <cell r="D131">
            <v>1</v>
          </cell>
          <cell r="E131">
            <v>38038</v>
          </cell>
        </row>
        <row r="132">
          <cell r="A132">
            <v>38869</v>
          </cell>
          <cell r="B132">
            <v>14</v>
          </cell>
          <cell r="C132">
            <v>36</v>
          </cell>
          <cell r="D132">
            <v>8</v>
          </cell>
          <cell r="E132">
            <v>0.87968905009920639</v>
          </cell>
        </row>
        <row r="133">
          <cell r="A133">
            <v>38869</v>
          </cell>
          <cell r="B133">
            <v>14</v>
          </cell>
          <cell r="C133">
            <v>38</v>
          </cell>
          <cell r="D133">
            <v>9</v>
          </cell>
          <cell r="E133">
            <v>6565</v>
          </cell>
        </row>
        <row r="134">
          <cell r="A134">
            <v>38869</v>
          </cell>
          <cell r="B134">
            <v>14</v>
          </cell>
          <cell r="C134">
            <v>39</v>
          </cell>
          <cell r="D134">
            <v>7</v>
          </cell>
          <cell r="E134">
            <v>54565</v>
          </cell>
        </row>
        <row r="135">
          <cell r="A135">
            <v>38869</v>
          </cell>
          <cell r="B135">
            <v>14</v>
          </cell>
          <cell r="C135">
            <v>41</v>
          </cell>
          <cell r="D135">
            <v>18</v>
          </cell>
          <cell r="E135">
            <v>92603</v>
          </cell>
        </row>
        <row r="136">
          <cell r="A136">
            <v>38869</v>
          </cell>
          <cell r="B136">
            <v>14</v>
          </cell>
          <cell r="C136">
            <v>46</v>
          </cell>
          <cell r="D136">
            <v>14</v>
          </cell>
          <cell r="E136">
            <v>0.95</v>
          </cell>
        </row>
        <row r="137">
          <cell r="A137">
            <v>38869</v>
          </cell>
          <cell r="B137">
            <v>14</v>
          </cell>
          <cell r="C137">
            <v>48</v>
          </cell>
          <cell r="D137">
            <v>15</v>
          </cell>
          <cell r="E137">
            <v>4874</v>
          </cell>
        </row>
        <row r="138">
          <cell r="A138">
            <v>38869</v>
          </cell>
          <cell r="B138">
            <v>14</v>
          </cell>
          <cell r="C138">
            <v>49</v>
          </cell>
          <cell r="D138">
            <v>13</v>
          </cell>
          <cell r="E138">
            <v>97477</v>
          </cell>
        </row>
        <row r="139">
          <cell r="A139">
            <v>38899</v>
          </cell>
          <cell r="B139">
            <v>15</v>
          </cell>
          <cell r="C139">
            <v>26</v>
          </cell>
          <cell r="D139">
            <v>12</v>
          </cell>
          <cell r="E139">
            <v>91000</v>
          </cell>
        </row>
        <row r="140">
          <cell r="A140">
            <v>38899</v>
          </cell>
          <cell r="B140">
            <v>15</v>
          </cell>
          <cell r="C140">
            <v>29</v>
          </cell>
          <cell r="D140">
            <v>4</v>
          </cell>
          <cell r="E140">
            <v>10000</v>
          </cell>
        </row>
        <row r="141">
          <cell r="A141">
            <v>38899</v>
          </cell>
          <cell r="B141">
            <v>15</v>
          </cell>
          <cell r="C141">
            <v>30</v>
          </cell>
          <cell r="D141">
            <v>2</v>
          </cell>
          <cell r="E141">
            <v>0.82692307692307687</v>
          </cell>
        </row>
        <row r="142">
          <cell r="A142">
            <v>38899</v>
          </cell>
          <cell r="B142">
            <v>15</v>
          </cell>
          <cell r="C142">
            <v>32</v>
          </cell>
          <cell r="D142">
            <v>3</v>
          </cell>
          <cell r="E142">
            <v>2093</v>
          </cell>
        </row>
        <row r="143">
          <cell r="A143">
            <v>38899</v>
          </cell>
          <cell r="B143">
            <v>15</v>
          </cell>
          <cell r="C143">
            <v>33</v>
          </cell>
          <cell r="D143">
            <v>1</v>
          </cell>
          <cell r="E143">
            <v>12093</v>
          </cell>
        </row>
        <row r="144">
          <cell r="A144">
            <v>38899</v>
          </cell>
          <cell r="B144">
            <v>15</v>
          </cell>
          <cell r="C144">
            <v>36</v>
          </cell>
          <cell r="D144">
            <v>8</v>
          </cell>
          <cell r="E144">
            <v>0.6035593129672896</v>
          </cell>
        </row>
        <row r="145">
          <cell r="A145">
            <v>38899</v>
          </cell>
          <cell r="B145">
            <v>15</v>
          </cell>
          <cell r="C145">
            <v>38</v>
          </cell>
          <cell r="D145">
            <v>9</v>
          </cell>
          <cell r="E145">
            <v>59772</v>
          </cell>
        </row>
        <row r="146">
          <cell r="A146">
            <v>38899</v>
          </cell>
          <cell r="B146">
            <v>15</v>
          </cell>
          <cell r="C146">
            <v>39</v>
          </cell>
          <cell r="D146">
            <v>7</v>
          </cell>
          <cell r="E146">
            <v>150772</v>
          </cell>
        </row>
        <row r="147">
          <cell r="A147">
            <v>38899</v>
          </cell>
          <cell r="B147">
            <v>15</v>
          </cell>
          <cell r="C147">
            <v>41</v>
          </cell>
          <cell r="D147">
            <v>18</v>
          </cell>
          <cell r="E147">
            <v>162865</v>
          </cell>
        </row>
        <row r="148">
          <cell r="A148">
            <v>38899</v>
          </cell>
          <cell r="B148">
            <v>15</v>
          </cell>
          <cell r="C148">
            <v>46</v>
          </cell>
          <cell r="D148">
            <v>14</v>
          </cell>
          <cell r="E148">
            <v>0.95</v>
          </cell>
        </row>
        <row r="149">
          <cell r="A149">
            <v>38899</v>
          </cell>
          <cell r="B149">
            <v>15</v>
          </cell>
          <cell r="C149">
            <v>48</v>
          </cell>
          <cell r="D149">
            <v>15</v>
          </cell>
          <cell r="E149">
            <v>8572</v>
          </cell>
        </row>
        <row r="150">
          <cell r="A150">
            <v>38899</v>
          </cell>
          <cell r="B150">
            <v>15</v>
          </cell>
          <cell r="C150">
            <v>49</v>
          </cell>
          <cell r="D150">
            <v>13</v>
          </cell>
          <cell r="E150">
            <v>171437</v>
          </cell>
        </row>
        <row r="151">
          <cell r="A151">
            <v>38930</v>
          </cell>
          <cell r="B151">
            <v>16</v>
          </cell>
          <cell r="C151">
            <v>26</v>
          </cell>
          <cell r="D151">
            <v>12</v>
          </cell>
          <cell r="E151">
            <v>91000</v>
          </cell>
        </row>
        <row r="152">
          <cell r="A152">
            <v>38930</v>
          </cell>
          <cell r="B152">
            <v>16</v>
          </cell>
          <cell r="C152">
            <v>29</v>
          </cell>
          <cell r="D152">
            <v>4</v>
          </cell>
          <cell r="E152">
            <v>10000</v>
          </cell>
        </row>
        <row r="153">
          <cell r="A153">
            <v>38930</v>
          </cell>
          <cell r="B153">
            <v>16</v>
          </cell>
          <cell r="C153">
            <v>30</v>
          </cell>
          <cell r="D153">
            <v>2</v>
          </cell>
          <cell r="E153">
            <v>0.82692307692307687</v>
          </cell>
        </row>
        <row r="154">
          <cell r="A154">
            <v>38930</v>
          </cell>
          <cell r="B154">
            <v>16</v>
          </cell>
          <cell r="C154">
            <v>32</v>
          </cell>
          <cell r="D154">
            <v>3</v>
          </cell>
          <cell r="E154">
            <v>2093</v>
          </cell>
        </row>
        <row r="155">
          <cell r="A155">
            <v>38930</v>
          </cell>
          <cell r="B155">
            <v>16</v>
          </cell>
          <cell r="C155">
            <v>33</v>
          </cell>
          <cell r="D155">
            <v>1</v>
          </cell>
          <cell r="E155">
            <v>12093</v>
          </cell>
        </row>
        <row r="156">
          <cell r="A156">
            <v>38930</v>
          </cell>
          <cell r="B156">
            <v>16</v>
          </cell>
          <cell r="C156">
            <v>36</v>
          </cell>
          <cell r="D156">
            <v>8</v>
          </cell>
          <cell r="E156">
            <v>0.75135848453810927</v>
          </cell>
        </row>
        <row r="157">
          <cell r="A157">
            <v>38930</v>
          </cell>
          <cell r="B157">
            <v>16</v>
          </cell>
          <cell r="C157">
            <v>38</v>
          </cell>
          <cell r="D157">
            <v>9</v>
          </cell>
          <cell r="E157">
            <v>30114</v>
          </cell>
        </row>
        <row r="158">
          <cell r="A158">
            <v>38930</v>
          </cell>
          <cell r="B158">
            <v>16</v>
          </cell>
          <cell r="C158">
            <v>39</v>
          </cell>
          <cell r="D158">
            <v>7</v>
          </cell>
          <cell r="E158">
            <v>121114</v>
          </cell>
        </row>
        <row r="159">
          <cell r="A159">
            <v>38930</v>
          </cell>
          <cell r="B159">
            <v>16</v>
          </cell>
          <cell r="C159">
            <v>41</v>
          </cell>
          <cell r="D159">
            <v>18</v>
          </cell>
          <cell r="E159">
            <v>133207</v>
          </cell>
        </row>
        <row r="160">
          <cell r="A160">
            <v>38930</v>
          </cell>
          <cell r="B160">
            <v>16</v>
          </cell>
          <cell r="C160">
            <v>46</v>
          </cell>
          <cell r="D160">
            <v>14</v>
          </cell>
          <cell r="E160">
            <v>0.95</v>
          </cell>
        </row>
        <row r="161">
          <cell r="A161">
            <v>38930</v>
          </cell>
          <cell r="B161">
            <v>16</v>
          </cell>
          <cell r="C161">
            <v>48</v>
          </cell>
          <cell r="D161">
            <v>15</v>
          </cell>
          <cell r="E161">
            <v>7011</v>
          </cell>
        </row>
        <row r="162">
          <cell r="A162">
            <v>38930</v>
          </cell>
          <cell r="B162">
            <v>16</v>
          </cell>
          <cell r="C162">
            <v>49</v>
          </cell>
          <cell r="D162">
            <v>13</v>
          </cell>
          <cell r="E162">
            <v>140218</v>
          </cell>
        </row>
        <row r="163">
          <cell r="A163">
            <v>38961</v>
          </cell>
          <cell r="B163">
            <v>17</v>
          </cell>
          <cell r="C163">
            <v>26</v>
          </cell>
          <cell r="D163">
            <v>12</v>
          </cell>
          <cell r="E163">
            <v>110000</v>
          </cell>
        </row>
        <row r="164">
          <cell r="A164">
            <v>38961</v>
          </cell>
          <cell r="B164">
            <v>17</v>
          </cell>
          <cell r="C164">
            <v>29</v>
          </cell>
          <cell r="D164">
            <v>4</v>
          </cell>
          <cell r="E164">
            <v>10000</v>
          </cell>
        </row>
        <row r="165">
          <cell r="A165">
            <v>38961</v>
          </cell>
          <cell r="B165">
            <v>17</v>
          </cell>
          <cell r="C165">
            <v>30</v>
          </cell>
          <cell r="D165">
            <v>2</v>
          </cell>
          <cell r="E165">
            <v>0.82863636363636362</v>
          </cell>
        </row>
        <row r="166">
          <cell r="A166">
            <v>38961</v>
          </cell>
          <cell r="B166">
            <v>17</v>
          </cell>
          <cell r="C166">
            <v>32</v>
          </cell>
          <cell r="D166">
            <v>3</v>
          </cell>
          <cell r="E166">
            <v>2068</v>
          </cell>
        </row>
        <row r="167">
          <cell r="A167">
            <v>38961</v>
          </cell>
          <cell r="B167">
            <v>17</v>
          </cell>
          <cell r="C167">
            <v>33</v>
          </cell>
          <cell r="D167">
            <v>1</v>
          </cell>
          <cell r="E167">
            <v>12068</v>
          </cell>
        </row>
        <row r="168">
          <cell r="A168">
            <v>38961</v>
          </cell>
          <cell r="B168">
            <v>17</v>
          </cell>
          <cell r="C168">
            <v>36</v>
          </cell>
          <cell r="D168">
            <v>8</v>
          </cell>
          <cell r="E168">
            <v>0.80104570744967019</v>
          </cell>
        </row>
        <row r="169">
          <cell r="A169">
            <v>38961</v>
          </cell>
          <cell r="B169">
            <v>17</v>
          </cell>
          <cell r="C169">
            <v>38</v>
          </cell>
          <cell r="D169">
            <v>9</v>
          </cell>
          <cell r="E169">
            <v>27321</v>
          </cell>
        </row>
        <row r="170">
          <cell r="A170">
            <v>38961</v>
          </cell>
          <cell r="B170">
            <v>17</v>
          </cell>
          <cell r="C170">
            <v>39</v>
          </cell>
          <cell r="D170">
            <v>7</v>
          </cell>
          <cell r="E170">
            <v>137321</v>
          </cell>
        </row>
        <row r="171">
          <cell r="A171">
            <v>38961</v>
          </cell>
          <cell r="B171">
            <v>17</v>
          </cell>
          <cell r="C171">
            <v>41</v>
          </cell>
          <cell r="D171">
            <v>18</v>
          </cell>
          <cell r="E171">
            <v>149389</v>
          </cell>
        </row>
        <row r="172">
          <cell r="A172">
            <v>38961</v>
          </cell>
          <cell r="B172">
            <v>17</v>
          </cell>
          <cell r="C172">
            <v>46</v>
          </cell>
          <cell r="D172">
            <v>14</v>
          </cell>
          <cell r="E172">
            <v>0.95</v>
          </cell>
        </row>
        <row r="173">
          <cell r="A173">
            <v>38961</v>
          </cell>
          <cell r="B173">
            <v>17</v>
          </cell>
          <cell r="C173">
            <v>48</v>
          </cell>
          <cell r="D173">
            <v>15</v>
          </cell>
          <cell r="E173">
            <v>7863</v>
          </cell>
        </row>
        <row r="174">
          <cell r="A174">
            <v>38961</v>
          </cell>
          <cell r="B174">
            <v>17</v>
          </cell>
          <cell r="C174">
            <v>49</v>
          </cell>
          <cell r="D174">
            <v>13</v>
          </cell>
          <cell r="E174">
            <v>157252</v>
          </cell>
        </row>
        <row r="175">
          <cell r="A175">
            <v>38991</v>
          </cell>
          <cell r="B175">
            <v>18</v>
          </cell>
          <cell r="C175">
            <v>26</v>
          </cell>
          <cell r="D175">
            <v>12</v>
          </cell>
          <cell r="E175">
            <v>113000</v>
          </cell>
        </row>
        <row r="176">
          <cell r="A176">
            <v>38991</v>
          </cell>
          <cell r="B176">
            <v>18</v>
          </cell>
          <cell r="C176">
            <v>29</v>
          </cell>
          <cell r="D176">
            <v>4</v>
          </cell>
          <cell r="E176">
            <v>10000</v>
          </cell>
        </row>
        <row r="177">
          <cell r="A177">
            <v>38991</v>
          </cell>
          <cell r="B177">
            <v>18</v>
          </cell>
          <cell r="C177">
            <v>30</v>
          </cell>
          <cell r="D177">
            <v>2</v>
          </cell>
          <cell r="E177">
            <v>0.82787610619469021</v>
          </cell>
        </row>
        <row r="178">
          <cell r="A178">
            <v>38991</v>
          </cell>
          <cell r="B178">
            <v>18</v>
          </cell>
          <cell r="C178">
            <v>32</v>
          </cell>
          <cell r="D178">
            <v>3</v>
          </cell>
          <cell r="E178">
            <v>2079</v>
          </cell>
        </row>
        <row r="179">
          <cell r="A179">
            <v>38991</v>
          </cell>
          <cell r="B179">
            <v>18</v>
          </cell>
          <cell r="C179">
            <v>33</v>
          </cell>
          <cell r="D179">
            <v>1</v>
          </cell>
          <cell r="E179">
            <v>12079</v>
          </cell>
        </row>
        <row r="180">
          <cell r="A180">
            <v>38991</v>
          </cell>
          <cell r="B180">
            <v>18</v>
          </cell>
          <cell r="C180">
            <v>36</v>
          </cell>
          <cell r="D180">
            <v>8</v>
          </cell>
          <cell r="E180">
            <v>0.80090729179638487</v>
          </cell>
        </row>
        <row r="181">
          <cell r="A181">
            <v>38991</v>
          </cell>
          <cell r="B181">
            <v>18</v>
          </cell>
          <cell r="C181">
            <v>38</v>
          </cell>
          <cell r="D181">
            <v>9</v>
          </cell>
          <cell r="E181">
            <v>28090</v>
          </cell>
        </row>
        <row r="182">
          <cell r="A182">
            <v>38991</v>
          </cell>
          <cell r="B182">
            <v>18</v>
          </cell>
          <cell r="C182">
            <v>39</v>
          </cell>
          <cell r="D182">
            <v>7</v>
          </cell>
          <cell r="E182">
            <v>141090</v>
          </cell>
        </row>
        <row r="183">
          <cell r="A183">
            <v>38991</v>
          </cell>
          <cell r="B183">
            <v>18</v>
          </cell>
          <cell r="C183">
            <v>41</v>
          </cell>
          <cell r="D183">
            <v>18</v>
          </cell>
          <cell r="E183">
            <v>153169</v>
          </cell>
        </row>
        <row r="184">
          <cell r="A184">
            <v>38991</v>
          </cell>
          <cell r="B184">
            <v>18</v>
          </cell>
          <cell r="C184">
            <v>46</v>
          </cell>
          <cell r="D184">
            <v>14</v>
          </cell>
          <cell r="E184">
            <v>0.95</v>
          </cell>
        </row>
        <row r="185">
          <cell r="A185">
            <v>38991</v>
          </cell>
          <cell r="B185">
            <v>18</v>
          </cell>
          <cell r="C185">
            <v>48</v>
          </cell>
          <cell r="D185">
            <v>15</v>
          </cell>
          <cell r="E185">
            <v>8062</v>
          </cell>
        </row>
        <row r="186">
          <cell r="A186">
            <v>38991</v>
          </cell>
          <cell r="B186">
            <v>18</v>
          </cell>
          <cell r="C186">
            <v>49</v>
          </cell>
          <cell r="D186">
            <v>13</v>
          </cell>
          <cell r="E186">
            <v>161231</v>
          </cell>
        </row>
        <row r="187">
          <cell r="A187">
            <v>39022</v>
          </cell>
          <cell r="B187">
            <v>19</v>
          </cell>
          <cell r="C187">
            <v>26</v>
          </cell>
          <cell r="D187">
            <v>12</v>
          </cell>
          <cell r="E187">
            <v>121000</v>
          </cell>
        </row>
        <row r="188">
          <cell r="A188">
            <v>39022</v>
          </cell>
          <cell r="B188">
            <v>19</v>
          </cell>
          <cell r="C188">
            <v>29</v>
          </cell>
          <cell r="D188">
            <v>4</v>
          </cell>
          <cell r="E188">
            <v>10000</v>
          </cell>
        </row>
        <row r="189">
          <cell r="A189">
            <v>39022</v>
          </cell>
          <cell r="B189">
            <v>19</v>
          </cell>
          <cell r="C189">
            <v>30</v>
          </cell>
          <cell r="D189">
            <v>2</v>
          </cell>
          <cell r="E189">
            <v>0.82933884297520666</v>
          </cell>
        </row>
        <row r="190">
          <cell r="A190">
            <v>39022</v>
          </cell>
          <cell r="B190">
            <v>19</v>
          </cell>
          <cell r="C190">
            <v>32</v>
          </cell>
          <cell r="D190">
            <v>3</v>
          </cell>
          <cell r="E190">
            <v>2058</v>
          </cell>
        </row>
        <row r="191">
          <cell r="A191">
            <v>39022</v>
          </cell>
          <cell r="B191">
            <v>19</v>
          </cell>
          <cell r="C191">
            <v>33</v>
          </cell>
          <cell r="D191">
            <v>1</v>
          </cell>
          <cell r="E191">
            <v>12058</v>
          </cell>
        </row>
        <row r="192">
          <cell r="A192">
            <v>39022</v>
          </cell>
          <cell r="B192">
            <v>19</v>
          </cell>
          <cell r="C192">
            <v>36</v>
          </cell>
          <cell r="D192">
            <v>8</v>
          </cell>
          <cell r="E192">
            <v>0.85066429914918229</v>
          </cell>
        </row>
        <row r="193">
          <cell r="A193">
            <v>39022</v>
          </cell>
          <cell r="B193">
            <v>19</v>
          </cell>
          <cell r="C193">
            <v>38</v>
          </cell>
          <cell r="D193">
            <v>9</v>
          </cell>
          <cell r="E193">
            <v>21242</v>
          </cell>
        </row>
        <row r="194">
          <cell r="A194">
            <v>39022</v>
          </cell>
          <cell r="B194">
            <v>19</v>
          </cell>
          <cell r="C194">
            <v>39</v>
          </cell>
          <cell r="D194">
            <v>7</v>
          </cell>
          <cell r="E194">
            <v>142242</v>
          </cell>
        </row>
        <row r="195">
          <cell r="A195">
            <v>39022</v>
          </cell>
          <cell r="B195">
            <v>19</v>
          </cell>
          <cell r="C195">
            <v>41</v>
          </cell>
          <cell r="D195">
            <v>18</v>
          </cell>
          <cell r="E195">
            <v>154300</v>
          </cell>
        </row>
        <row r="196">
          <cell r="A196">
            <v>39022</v>
          </cell>
          <cell r="B196">
            <v>19</v>
          </cell>
          <cell r="C196">
            <v>46</v>
          </cell>
          <cell r="D196">
            <v>14</v>
          </cell>
          <cell r="E196">
            <v>0.95</v>
          </cell>
        </row>
        <row r="197">
          <cell r="A197">
            <v>39022</v>
          </cell>
          <cell r="B197">
            <v>19</v>
          </cell>
          <cell r="C197">
            <v>48</v>
          </cell>
          <cell r="D197">
            <v>15</v>
          </cell>
          <cell r="E197">
            <v>8121</v>
          </cell>
        </row>
        <row r="198">
          <cell r="A198">
            <v>39022</v>
          </cell>
          <cell r="B198">
            <v>19</v>
          </cell>
          <cell r="C198">
            <v>49</v>
          </cell>
          <cell r="D198">
            <v>13</v>
          </cell>
          <cell r="E198">
            <v>162421</v>
          </cell>
        </row>
        <row r="199">
          <cell r="A199">
            <v>39052</v>
          </cell>
          <cell r="B199">
            <v>20</v>
          </cell>
          <cell r="C199">
            <v>26</v>
          </cell>
          <cell r="D199">
            <v>12</v>
          </cell>
          <cell r="E199">
            <v>121000</v>
          </cell>
        </row>
        <row r="200">
          <cell r="A200">
            <v>39052</v>
          </cell>
          <cell r="B200">
            <v>20</v>
          </cell>
          <cell r="C200">
            <v>29</v>
          </cell>
          <cell r="D200">
            <v>4</v>
          </cell>
          <cell r="E200">
            <v>10000</v>
          </cell>
        </row>
        <row r="201">
          <cell r="A201">
            <v>39052</v>
          </cell>
          <cell r="B201">
            <v>20</v>
          </cell>
          <cell r="C201">
            <v>30</v>
          </cell>
          <cell r="D201">
            <v>2</v>
          </cell>
          <cell r="E201">
            <v>0.82933884297520666</v>
          </cell>
        </row>
        <row r="202">
          <cell r="A202">
            <v>39052</v>
          </cell>
          <cell r="B202">
            <v>20</v>
          </cell>
          <cell r="C202">
            <v>32</v>
          </cell>
          <cell r="D202">
            <v>3</v>
          </cell>
          <cell r="E202">
            <v>2058</v>
          </cell>
        </row>
        <row r="203">
          <cell r="A203">
            <v>39052</v>
          </cell>
          <cell r="B203">
            <v>20</v>
          </cell>
          <cell r="C203">
            <v>33</v>
          </cell>
          <cell r="D203">
            <v>1</v>
          </cell>
          <cell r="E203">
            <v>12058</v>
          </cell>
        </row>
        <row r="204">
          <cell r="A204">
            <v>39052</v>
          </cell>
          <cell r="B204">
            <v>20</v>
          </cell>
          <cell r="C204">
            <v>36</v>
          </cell>
          <cell r="D204">
            <v>8</v>
          </cell>
          <cell r="E204">
            <v>0.85064100358122618</v>
          </cell>
        </row>
        <row r="205">
          <cell r="A205">
            <v>39052</v>
          </cell>
          <cell r="B205">
            <v>20</v>
          </cell>
          <cell r="C205">
            <v>38</v>
          </cell>
          <cell r="D205">
            <v>9</v>
          </cell>
          <cell r="E205">
            <v>21246</v>
          </cell>
        </row>
        <row r="206">
          <cell r="A206">
            <v>39052</v>
          </cell>
          <cell r="B206">
            <v>20</v>
          </cell>
          <cell r="C206">
            <v>39</v>
          </cell>
          <cell r="D206">
            <v>7</v>
          </cell>
          <cell r="E206">
            <v>142246</v>
          </cell>
        </row>
        <row r="207">
          <cell r="A207">
            <v>39052</v>
          </cell>
          <cell r="B207">
            <v>20</v>
          </cell>
          <cell r="C207">
            <v>41</v>
          </cell>
          <cell r="D207">
            <v>18</v>
          </cell>
          <cell r="E207">
            <v>154304</v>
          </cell>
        </row>
        <row r="208">
          <cell r="A208">
            <v>39052</v>
          </cell>
          <cell r="B208">
            <v>20</v>
          </cell>
          <cell r="C208">
            <v>46</v>
          </cell>
          <cell r="D208">
            <v>14</v>
          </cell>
          <cell r="E208">
            <v>0.95</v>
          </cell>
        </row>
        <row r="209">
          <cell r="A209">
            <v>39052</v>
          </cell>
          <cell r="B209">
            <v>20</v>
          </cell>
          <cell r="C209">
            <v>48</v>
          </cell>
          <cell r="D209">
            <v>15</v>
          </cell>
          <cell r="E209">
            <v>8121</v>
          </cell>
        </row>
        <row r="210">
          <cell r="A210">
            <v>39052</v>
          </cell>
          <cell r="B210">
            <v>20</v>
          </cell>
          <cell r="C210">
            <v>49</v>
          </cell>
          <cell r="D210">
            <v>13</v>
          </cell>
          <cell r="E210">
            <v>162425</v>
          </cell>
        </row>
        <row r="211">
          <cell r="A211">
            <v>39083</v>
          </cell>
          <cell r="B211">
            <v>21</v>
          </cell>
          <cell r="C211">
            <v>26</v>
          </cell>
          <cell r="D211">
            <v>12</v>
          </cell>
          <cell r="E211">
            <v>163000</v>
          </cell>
        </row>
        <row r="212">
          <cell r="A212">
            <v>39083</v>
          </cell>
          <cell r="B212">
            <v>21</v>
          </cell>
          <cell r="C212">
            <v>29</v>
          </cell>
          <cell r="D212">
            <v>4</v>
          </cell>
          <cell r="E212">
            <v>10000</v>
          </cell>
        </row>
        <row r="213">
          <cell r="A213">
            <v>39083</v>
          </cell>
          <cell r="B213">
            <v>21</v>
          </cell>
          <cell r="C213">
            <v>30</v>
          </cell>
          <cell r="D213">
            <v>2</v>
          </cell>
          <cell r="E213">
            <v>0.83159509202453985</v>
          </cell>
        </row>
        <row r="214">
          <cell r="A214">
            <v>39083</v>
          </cell>
          <cell r="B214">
            <v>21</v>
          </cell>
          <cell r="C214">
            <v>32</v>
          </cell>
          <cell r="D214">
            <v>3</v>
          </cell>
          <cell r="E214">
            <v>2025</v>
          </cell>
        </row>
        <row r="215">
          <cell r="A215">
            <v>39083</v>
          </cell>
          <cell r="B215">
            <v>21</v>
          </cell>
          <cell r="C215">
            <v>33</v>
          </cell>
          <cell r="D215">
            <v>1</v>
          </cell>
          <cell r="E215">
            <v>12025</v>
          </cell>
        </row>
        <row r="216">
          <cell r="A216">
            <v>39083</v>
          </cell>
          <cell r="B216">
            <v>21</v>
          </cell>
          <cell r="C216">
            <v>36</v>
          </cell>
          <cell r="D216">
            <v>8</v>
          </cell>
          <cell r="E216">
            <v>0.90032051114204981</v>
          </cell>
        </row>
        <row r="217">
          <cell r="A217">
            <v>39083</v>
          </cell>
          <cell r="B217">
            <v>21</v>
          </cell>
          <cell r="C217">
            <v>38</v>
          </cell>
          <cell r="D217">
            <v>9</v>
          </cell>
          <cell r="E217">
            <v>18047</v>
          </cell>
        </row>
        <row r="218">
          <cell r="A218">
            <v>39083</v>
          </cell>
          <cell r="B218">
            <v>21</v>
          </cell>
          <cell r="C218">
            <v>39</v>
          </cell>
          <cell r="D218">
            <v>7</v>
          </cell>
          <cell r="E218">
            <v>181047</v>
          </cell>
        </row>
        <row r="219">
          <cell r="A219">
            <v>39083</v>
          </cell>
          <cell r="B219">
            <v>21</v>
          </cell>
          <cell r="C219">
            <v>41</v>
          </cell>
          <cell r="D219">
            <v>18</v>
          </cell>
          <cell r="E219">
            <v>193072</v>
          </cell>
        </row>
        <row r="220">
          <cell r="A220">
            <v>39083</v>
          </cell>
          <cell r="B220">
            <v>21</v>
          </cell>
          <cell r="C220">
            <v>46</v>
          </cell>
          <cell r="D220">
            <v>14</v>
          </cell>
          <cell r="E220">
            <v>0.95</v>
          </cell>
        </row>
        <row r="221">
          <cell r="A221">
            <v>39083</v>
          </cell>
          <cell r="B221">
            <v>21</v>
          </cell>
          <cell r="C221">
            <v>48</v>
          </cell>
          <cell r="D221">
            <v>15</v>
          </cell>
          <cell r="E221">
            <v>10162</v>
          </cell>
        </row>
        <row r="222">
          <cell r="A222">
            <v>39083</v>
          </cell>
          <cell r="B222">
            <v>21</v>
          </cell>
          <cell r="C222">
            <v>49</v>
          </cell>
          <cell r="D222">
            <v>13</v>
          </cell>
          <cell r="E222">
            <v>203234</v>
          </cell>
        </row>
        <row r="223">
          <cell r="A223">
            <v>39114</v>
          </cell>
          <cell r="B223">
            <v>22</v>
          </cell>
          <cell r="C223">
            <v>26</v>
          </cell>
          <cell r="D223">
            <v>12</v>
          </cell>
          <cell r="E223">
            <v>163000</v>
          </cell>
        </row>
        <row r="224">
          <cell r="A224">
            <v>39114</v>
          </cell>
          <cell r="B224">
            <v>22</v>
          </cell>
          <cell r="C224">
            <v>29</v>
          </cell>
          <cell r="D224">
            <v>4</v>
          </cell>
          <cell r="E224">
            <v>10000</v>
          </cell>
        </row>
        <row r="225">
          <cell r="A225">
            <v>39114</v>
          </cell>
          <cell r="B225">
            <v>22</v>
          </cell>
          <cell r="C225">
            <v>30</v>
          </cell>
          <cell r="D225">
            <v>2</v>
          </cell>
          <cell r="E225">
            <v>0.83159509202453985</v>
          </cell>
        </row>
        <row r="226">
          <cell r="A226">
            <v>39114</v>
          </cell>
          <cell r="B226">
            <v>22</v>
          </cell>
          <cell r="C226">
            <v>32</v>
          </cell>
          <cell r="D226">
            <v>3</v>
          </cell>
          <cell r="E226">
            <v>2025</v>
          </cell>
        </row>
        <row r="227">
          <cell r="A227">
            <v>39114</v>
          </cell>
          <cell r="B227">
            <v>22</v>
          </cell>
          <cell r="C227">
            <v>33</v>
          </cell>
          <cell r="D227">
            <v>1</v>
          </cell>
          <cell r="E227">
            <v>12025</v>
          </cell>
        </row>
        <row r="228">
          <cell r="A228">
            <v>39114</v>
          </cell>
          <cell r="B228">
            <v>22</v>
          </cell>
          <cell r="C228">
            <v>36</v>
          </cell>
          <cell r="D228">
            <v>8</v>
          </cell>
          <cell r="E228">
            <v>0.90032051114204981</v>
          </cell>
        </row>
        <row r="229">
          <cell r="A229">
            <v>39114</v>
          </cell>
          <cell r="B229">
            <v>22</v>
          </cell>
          <cell r="C229">
            <v>38</v>
          </cell>
          <cell r="D229">
            <v>9</v>
          </cell>
          <cell r="E229">
            <v>18047</v>
          </cell>
        </row>
        <row r="230">
          <cell r="A230">
            <v>39114</v>
          </cell>
          <cell r="B230">
            <v>22</v>
          </cell>
          <cell r="C230">
            <v>39</v>
          </cell>
          <cell r="D230">
            <v>7</v>
          </cell>
          <cell r="E230">
            <v>181047</v>
          </cell>
        </row>
        <row r="231">
          <cell r="A231">
            <v>39114</v>
          </cell>
          <cell r="B231">
            <v>22</v>
          </cell>
          <cell r="C231">
            <v>41</v>
          </cell>
          <cell r="D231">
            <v>18</v>
          </cell>
          <cell r="E231">
            <v>193072</v>
          </cell>
        </row>
        <row r="232">
          <cell r="A232">
            <v>39114</v>
          </cell>
          <cell r="B232">
            <v>22</v>
          </cell>
          <cell r="C232">
            <v>46</v>
          </cell>
          <cell r="D232">
            <v>14</v>
          </cell>
          <cell r="E232">
            <v>0.95</v>
          </cell>
        </row>
        <row r="233">
          <cell r="A233">
            <v>39114</v>
          </cell>
          <cell r="B233">
            <v>22</v>
          </cell>
          <cell r="C233">
            <v>48</v>
          </cell>
          <cell r="D233">
            <v>15</v>
          </cell>
          <cell r="E233">
            <v>10162</v>
          </cell>
        </row>
        <row r="234">
          <cell r="A234">
            <v>39114</v>
          </cell>
          <cell r="B234">
            <v>22</v>
          </cell>
          <cell r="C234">
            <v>49</v>
          </cell>
          <cell r="D234">
            <v>13</v>
          </cell>
          <cell r="E234">
            <v>203234</v>
          </cell>
        </row>
        <row r="235">
          <cell r="A235">
            <v>39142</v>
          </cell>
          <cell r="B235">
            <v>23</v>
          </cell>
          <cell r="C235">
            <v>26</v>
          </cell>
          <cell r="D235">
            <v>12</v>
          </cell>
          <cell r="E235">
            <v>181000</v>
          </cell>
        </row>
        <row r="236">
          <cell r="A236">
            <v>39142</v>
          </cell>
          <cell r="B236">
            <v>23</v>
          </cell>
          <cell r="C236">
            <v>29</v>
          </cell>
          <cell r="D236">
            <v>4</v>
          </cell>
          <cell r="E236">
            <v>10000</v>
          </cell>
        </row>
        <row r="237">
          <cell r="A237">
            <v>39142</v>
          </cell>
          <cell r="B237">
            <v>23</v>
          </cell>
          <cell r="C237">
            <v>30</v>
          </cell>
          <cell r="D237">
            <v>2</v>
          </cell>
          <cell r="E237">
            <v>0.82928176795580111</v>
          </cell>
        </row>
        <row r="238">
          <cell r="A238">
            <v>39142</v>
          </cell>
          <cell r="B238">
            <v>23</v>
          </cell>
          <cell r="C238">
            <v>32</v>
          </cell>
          <cell r="D238">
            <v>3</v>
          </cell>
          <cell r="E238">
            <v>2059</v>
          </cell>
        </row>
        <row r="239">
          <cell r="A239">
            <v>39142</v>
          </cell>
          <cell r="B239">
            <v>23</v>
          </cell>
          <cell r="C239">
            <v>33</v>
          </cell>
          <cell r="D239">
            <v>1</v>
          </cell>
          <cell r="E239">
            <v>12059</v>
          </cell>
        </row>
        <row r="240">
          <cell r="A240">
            <v>39142</v>
          </cell>
          <cell r="B240">
            <v>23</v>
          </cell>
          <cell r="C240">
            <v>36</v>
          </cell>
          <cell r="D240">
            <v>8</v>
          </cell>
          <cell r="E240">
            <v>0.95000001870287343</v>
          </cell>
        </row>
        <row r="241">
          <cell r="A241">
            <v>39142</v>
          </cell>
          <cell r="B241">
            <v>23</v>
          </cell>
          <cell r="C241">
            <v>38</v>
          </cell>
          <cell r="D241">
            <v>9</v>
          </cell>
          <cell r="E241">
            <v>9526</v>
          </cell>
        </row>
        <row r="242">
          <cell r="A242">
            <v>39142</v>
          </cell>
          <cell r="B242">
            <v>23</v>
          </cell>
          <cell r="C242">
            <v>39</v>
          </cell>
          <cell r="D242">
            <v>7</v>
          </cell>
          <cell r="E242">
            <v>190526</v>
          </cell>
        </row>
        <row r="243">
          <cell r="A243">
            <v>39142</v>
          </cell>
          <cell r="B243">
            <v>23</v>
          </cell>
          <cell r="C243">
            <v>41</v>
          </cell>
          <cell r="D243">
            <v>18</v>
          </cell>
          <cell r="E243">
            <v>202585</v>
          </cell>
        </row>
        <row r="244">
          <cell r="A244">
            <v>39142</v>
          </cell>
          <cell r="B244">
            <v>23</v>
          </cell>
          <cell r="C244">
            <v>46</v>
          </cell>
          <cell r="D244">
            <v>14</v>
          </cell>
          <cell r="E244">
            <v>0.95</v>
          </cell>
        </row>
        <row r="245">
          <cell r="A245">
            <v>39142</v>
          </cell>
          <cell r="B245">
            <v>23</v>
          </cell>
          <cell r="C245">
            <v>48</v>
          </cell>
          <cell r="D245">
            <v>15</v>
          </cell>
          <cell r="E245">
            <v>10662</v>
          </cell>
        </row>
        <row r="246">
          <cell r="A246">
            <v>39142</v>
          </cell>
          <cell r="B246">
            <v>23</v>
          </cell>
          <cell r="C246">
            <v>49</v>
          </cell>
          <cell r="D246">
            <v>13</v>
          </cell>
          <cell r="E246">
            <v>213247</v>
          </cell>
        </row>
        <row r="247">
          <cell r="A247">
            <v>39173</v>
          </cell>
          <cell r="B247">
            <v>24</v>
          </cell>
          <cell r="C247">
            <v>26</v>
          </cell>
          <cell r="D247">
            <v>12</v>
          </cell>
          <cell r="E247">
            <v>193000</v>
          </cell>
        </row>
        <row r="248">
          <cell r="A248">
            <v>39173</v>
          </cell>
          <cell r="B248">
            <v>24</v>
          </cell>
          <cell r="C248">
            <v>29</v>
          </cell>
          <cell r="D248">
            <v>4</v>
          </cell>
          <cell r="E248">
            <v>10000</v>
          </cell>
        </row>
        <row r="249">
          <cell r="A249">
            <v>39173</v>
          </cell>
          <cell r="B249">
            <v>24</v>
          </cell>
          <cell r="C249">
            <v>30</v>
          </cell>
          <cell r="D249">
            <v>2</v>
          </cell>
          <cell r="E249">
            <v>0.83056994818652841</v>
          </cell>
        </row>
        <row r="250">
          <cell r="A250">
            <v>39173</v>
          </cell>
          <cell r="B250">
            <v>24</v>
          </cell>
          <cell r="C250">
            <v>32</v>
          </cell>
          <cell r="D250">
            <v>3</v>
          </cell>
          <cell r="E250">
            <v>2040</v>
          </cell>
        </row>
        <row r="251">
          <cell r="A251">
            <v>39173</v>
          </cell>
          <cell r="B251">
            <v>24</v>
          </cell>
          <cell r="C251">
            <v>33</v>
          </cell>
          <cell r="D251">
            <v>1</v>
          </cell>
          <cell r="E251">
            <v>12040</v>
          </cell>
        </row>
        <row r="252">
          <cell r="A252">
            <v>39173</v>
          </cell>
          <cell r="B252">
            <v>24</v>
          </cell>
          <cell r="C252">
            <v>36</v>
          </cell>
          <cell r="D252">
            <v>8</v>
          </cell>
          <cell r="E252">
            <v>0.95000001870287343</v>
          </cell>
        </row>
        <row r="253">
          <cell r="A253">
            <v>39173</v>
          </cell>
          <cell r="B253">
            <v>24</v>
          </cell>
          <cell r="C253">
            <v>38</v>
          </cell>
          <cell r="D253">
            <v>9</v>
          </cell>
          <cell r="E253">
            <v>10158</v>
          </cell>
        </row>
        <row r="254">
          <cell r="A254">
            <v>39173</v>
          </cell>
          <cell r="B254">
            <v>24</v>
          </cell>
          <cell r="C254">
            <v>39</v>
          </cell>
          <cell r="D254">
            <v>7</v>
          </cell>
          <cell r="E254">
            <v>203158</v>
          </cell>
        </row>
        <row r="255">
          <cell r="A255">
            <v>39173</v>
          </cell>
          <cell r="B255">
            <v>24</v>
          </cell>
          <cell r="C255">
            <v>41</v>
          </cell>
          <cell r="D255">
            <v>18</v>
          </cell>
          <cell r="E255">
            <v>215198</v>
          </cell>
        </row>
        <row r="256">
          <cell r="A256">
            <v>39173</v>
          </cell>
          <cell r="B256">
            <v>24</v>
          </cell>
          <cell r="C256">
            <v>46</v>
          </cell>
          <cell r="D256">
            <v>14</v>
          </cell>
          <cell r="E256">
            <v>0.95</v>
          </cell>
        </row>
        <row r="257">
          <cell r="A257">
            <v>39173</v>
          </cell>
          <cell r="B257">
            <v>24</v>
          </cell>
          <cell r="C257">
            <v>48</v>
          </cell>
          <cell r="D257">
            <v>15</v>
          </cell>
          <cell r="E257">
            <v>11326</v>
          </cell>
        </row>
        <row r="258">
          <cell r="A258">
            <v>39173</v>
          </cell>
          <cell r="B258">
            <v>24</v>
          </cell>
          <cell r="C258">
            <v>49</v>
          </cell>
          <cell r="D258">
            <v>13</v>
          </cell>
          <cell r="E258">
            <v>226524</v>
          </cell>
        </row>
        <row r="259">
          <cell r="A259">
            <v>39203</v>
          </cell>
          <cell r="B259">
            <v>25</v>
          </cell>
          <cell r="C259">
            <v>26</v>
          </cell>
          <cell r="D259">
            <v>12</v>
          </cell>
          <cell r="E259">
            <v>203000</v>
          </cell>
        </row>
        <row r="260">
          <cell r="A260">
            <v>39203</v>
          </cell>
          <cell r="B260">
            <v>25</v>
          </cell>
          <cell r="C260">
            <v>29</v>
          </cell>
          <cell r="D260">
            <v>4</v>
          </cell>
          <cell r="E260">
            <v>10000</v>
          </cell>
        </row>
        <row r="261">
          <cell r="A261">
            <v>39203</v>
          </cell>
          <cell r="B261">
            <v>25</v>
          </cell>
          <cell r="C261">
            <v>30</v>
          </cell>
          <cell r="D261">
            <v>2</v>
          </cell>
          <cell r="E261">
            <v>0.83152709359605903</v>
          </cell>
        </row>
        <row r="262">
          <cell r="A262">
            <v>39203</v>
          </cell>
          <cell r="B262">
            <v>25</v>
          </cell>
          <cell r="C262">
            <v>32</v>
          </cell>
          <cell r="D262">
            <v>3</v>
          </cell>
          <cell r="E262">
            <v>2026</v>
          </cell>
        </row>
        <row r="263">
          <cell r="A263">
            <v>39203</v>
          </cell>
          <cell r="B263">
            <v>25</v>
          </cell>
          <cell r="C263">
            <v>33</v>
          </cell>
          <cell r="D263">
            <v>1</v>
          </cell>
          <cell r="E263">
            <v>12026</v>
          </cell>
        </row>
        <row r="264">
          <cell r="A264">
            <v>39203</v>
          </cell>
          <cell r="B264">
            <v>25</v>
          </cell>
          <cell r="C264">
            <v>36</v>
          </cell>
          <cell r="D264">
            <v>8</v>
          </cell>
          <cell r="E264">
            <v>0.95000001870287343</v>
          </cell>
        </row>
        <row r="265">
          <cell r="A265">
            <v>39203</v>
          </cell>
          <cell r="B265">
            <v>25</v>
          </cell>
          <cell r="C265">
            <v>38</v>
          </cell>
          <cell r="D265">
            <v>9</v>
          </cell>
          <cell r="E265">
            <v>10684</v>
          </cell>
        </row>
        <row r="266">
          <cell r="A266">
            <v>39203</v>
          </cell>
          <cell r="B266">
            <v>25</v>
          </cell>
          <cell r="C266">
            <v>39</v>
          </cell>
          <cell r="D266">
            <v>7</v>
          </cell>
          <cell r="E266">
            <v>213684</v>
          </cell>
        </row>
        <row r="267">
          <cell r="A267">
            <v>39203</v>
          </cell>
          <cell r="B267">
            <v>25</v>
          </cell>
          <cell r="C267">
            <v>41</v>
          </cell>
          <cell r="D267">
            <v>18</v>
          </cell>
          <cell r="E267">
            <v>225710</v>
          </cell>
        </row>
        <row r="268">
          <cell r="A268">
            <v>39203</v>
          </cell>
          <cell r="B268">
            <v>25</v>
          </cell>
          <cell r="C268">
            <v>46</v>
          </cell>
          <cell r="D268">
            <v>14</v>
          </cell>
          <cell r="E268">
            <v>0.95</v>
          </cell>
        </row>
        <row r="269">
          <cell r="A269">
            <v>39203</v>
          </cell>
          <cell r="B269">
            <v>25</v>
          </cell>
          <cell r="C269">
            <v>48</v>
          </cell>
          <cell r="D269">
            <v>15</v>
          </cell>
          <cell r="E269">
            <v>11879</v>
          </cell>
        </row>
        <row r="270">
          <cell r="A270">
            <v>39203</v>
          </cell>
          <cell r="B270">
            <v>25</v>
          </cell>
          <cell r="C270">
            <v>49</v>
          </cell>
          <cell r="D270">
            <v>13</v>
          </cell>
          <cell r="E270">
            <v>237589</v>
          </cell>
        </row>
        <row r="271">
          <cell r="A271">
            <v>39234</v>
          </cell>
          <cell r="B271">
            <v>26</v>
          </cell>
          <cell r="C271">
            <v>26</v>
          </cell>
          <cell r="D271">
            <v>12</v>
          </cell>
          <cell r="E271">
            <v>218000</v>
          </cell>
        </row>
        <row r="272">
          <cell r="A272">
            <v>39234</v>
          </cell>
          <cell r="B272">
            <v>26</v>
          </cell>
          <cell r="C272">
            <v>29</v>
          </cell>
          <cell r="D272">
            <v>4</v>
          </cell>
          <cell r="E272">
            <v>10000</v>
          </cell>
        </row>
        <row r="273">
          <cell r="A273">
            <v>39234</v>
          </cell>
          <cell r="B273">
            <v>26</v>
          </cell>
          <cell r="C273">
            <v>30</v>
          </cell>
          <cell r="D273">
            <v>2</v>
          </cell>
          <cell r="E273">
            <v>0.83165137614678897</v>
          </cell>
        </row>
        <row r="274">
          <cell r="A274">
            <v>39234</v>
          </cell>
          <cell r="B274">
            <v>26</v>
          </cell>
          <cell r="C274">
            <v>32</v>
          </cell>
          <cell r="D274">
            <v>3</v>
          </cell>
          <cell r="E274">
            <v>2024</v>
          </cell>
        </row>
        <row r="275">
          <cell r="A275">
            <v>39234</v>
          </cell>
          <cell r="B275">
            <v>26</v>
          </cell>
          <cell r="C275">
            <v>33</v>
          </cell>
          <cell r="D275">
            <v>1</v>
          </cell>
          <cell r="E275">
            <v>12024</v>
          </cell>
        </row>
        <row r="276">
          <cell r="A276">
            <v>39234</v>
          </cell>
          <cell r="B276">
            <v>26</v>
          </cell>
          <cell r="C276">
            <v>36</v>
          </cell>
          <cell r="D276">
            <v>8</v>
          </cell>
          <cell r="E276">
            <v>0.95000001870287343</v>
          </cell>
        </row>
        <row r="277">
          <cell r="A277">
            <v>39234</v>
          </cell>
          <cell r="B277">
            <v>26</v>
          </cell>
          <cell r="C277">
            <v>38</v>
          </cell>
          <cell r="D277">
            <v>9</v>
          </cell>
          <cell r="E277">
            <v>11474</v>
          </cell>
        </row>
        <row r="278">
          <cell r="A278">
            <v>39234</v>
          </cell>
          <cell r="B278">
            <v>26</v>
          </cell>
          <cell r="C278">
            <v>39</v>
          </cell>
          <cell r="D278">
            <v>7</v>
          </cell>
          <cell r="E278">
            <v>229474</v>
          </cell>
        </row>
        <row r="279">
          <cell r="A279">
            <v>39234</v>
          </cell>
          <cell r="B279">
            <v>26</v>
          </cell>
          <cell r="C279">
            <v>41</v>
          </cell>
          <cell r="D279">
            <v>18</v>
          </cell>
          <cell r="E279">
            <v>241498</v>
          </cell>
        </row>
        <row r="280">
          <cell r="A280">
            <v>39234</v>
          </cell>
          <cell r="B280">
            <v>26</v>
          </cell>
          <cell r="C280">
            <v>46</v>
          </cell>
          <cell r="D280">
            <v>14</v>
          </cell>
          <cell r="E280">
            <v>0.95</v>
          </cell>
        </row>
        <row r="281">
          <cell r="A281">
            <v>39234</v>
          </cell>
          <cell r="B281">
            <v>26</v>
          </cell>
          <cell r="C281">
            <v>48</v>
          </cell>
          <cell r="D281">
            <v>15</v>
          </cell>
          <cell r="E281">
            <v>12710</v>
          </cell>
        </row>
        <row r="282">
          <cell r="A282">
            <v>39234</v>
          </cell>
          <cell r="B282">
            <v>26</v>
          </cell>
          <cell r="C282">
            <v>49</v>
          </cell>
          <cell r="D282">
            <v>13</v>
          </cell>
          <cell r="E282">
            <v>254208</v>
          </cell>
        </row>
        <row r="283">
          <cell r="A283">
            <v>39264</v>
          </cell>
          <cell r="B283">
            <v>27</v>
          </cell>
          <cell r="C283">
            <v>26</v>
          </cell>
          <cell r="D283">
            <v>12</v>
          </cell>
          <cell r="E283">
            <v>241000</v>
          </cell>
        </row>
        <row r="284">
          <cell r="A284">
            <v>39264</v>
          </cell>
          <cell r="B284">
            <v>27</v>
          </cell>
          <cell r="C284">
            <v>29</v>
          </cell>
          <cell r="D284">
            <v>4</v>
          </cell>
          <cell r="E284">
            <v>10000</v>
          </cell>
        </row>
        <row r="285">
          <cell r="A285">
            <v>39264</v>
          </cell>
          <cell r="B285">
            <v>27</v>
          </cell>
          <cell r="C285">
            <v>30</v>
          </cell>
          <cell r="D285">
            <v>2</v>
          </cell>
          <cell r="E285">
            <v>0.82925311203319507</v>
          </cell>
        </row>
        <row r="286">
          <cell r="A286">
            <v>39264</v>
          </cell>
          <cell r="B286">
            <v>27</v>
          </cell>
          <cell r="C286">
            <v>32</v>
          </cell>
          <cell r="D286">
            <v>3</v>
          </cell>
          <cell r="E286">
            <v>2059</v>
          </cell>
        </row>
        <row r="287">
          <cell r="A287">
            <v>39264</v>
          </cell>
          <cell r="B287">
            <v>27</v>
          </cell>
          <cell r="C287">
            <v>33</v>
          </cell>
          <cell r="D287">
            <v>1</v>
          </cell>
          <cell r="E287">
            <v>12059</v>
          </cell>
        </row>
        <row r="288">
          <cell r="A288">
            <v>39264</v>
          </cell>
          <cell r="B288">
            <v>27</v>
          </cell>
          <cell r="C288">
            <v>36</v>
          </cell>
          <cell r="D288">
            <v>8</v>
          </cell>
          <cell r="E288">
            <v>0.95000001870287343</v>
          </cell>
        </row>
        <row r="289">
          <cell r="A289">
            <v>39264</v>
          </cell>
          <cell r="B289">
            <v>27</v>
          </cell>
          <cell r="C289">
            <v>38</v>
          </cell>
          <cell r="D289">
            <v>9</v>
          </cell>
          <cell r="E289">
            <v>12684</v>
          </cell>
        </row>
        <row r="290">
          <cell r="A290">
            <v>39264</v>
          </cell>
          <cell r="B290">
            <v>27</v>
          </cell>
          <cell r="C290">
            <v>39</v>
          </cell>
          <cell r="D290">
            <v>7</v>
          </cell>
          <cell r="E290">
            <v>253684</v>
          </cell>
        </row>
        <row r="291">
          <cell r="A291">
            <v>39264</v>
          </cell>
          <cell r="B291">
            <v>27</v>
          </cell>
          <cell r="C291">
            <v>41</v>
          </cell>
          <cell r="D291">
            <v>18</v>
          </cell>
          <cell r="E291">
            <v>265743</v>
          </cell>
        </row>
        <row r="292">
          <cell r="A292">
            <v>39264</v>
          </cell>
          <cell r="B292">
            <v>27</v>
          </cell>
          <cell r="C292">
            <v>46</v>
          </cell>
          <cell r="D292">
            <v>14</v>
          </cell>
          <cell r="E292">
            <v>0.95</v>
          </cell>
        </row>
        <row r="293">
          <cell r="A293">
            <v>39264</v>
          </cell>
          <cell r="B293">
            <v>27</v>
          </cell>
          <cell r="C293">
            <v>48</v>
          </cell>
          <cell r="D293">
            <v>15</v>
          </cell>
          <cell r="E293">
            <v>13986</v>
          </cell>
        </row>
        <row r="294">
          <cell r="A294">
            <v>39264</v>
          </cell>
          <cell r="B294">
            <v>27</v>
          </cell>
          <cell r="C294">
            <v>49</v>
          </cell>
          <cell r="D294">
            <v>13</v>
          </cell>
          <cell r="E294">
            <v>279729</v>
          </cell>
        </row>
        <row r="295">
          <cell r="A295">
            <v>39295</v>
          </cell>
          <cell r="B295">
            <v>28</v>
          </cell>
          <cell r="C295">
            <v>26</v>
          </cell>
          <cell r="D295">
            <v>12</v>
          </cell>
          <cell r="E295">
            <v>341000</v>
          </cell>
        </row>
        <row r="296">
          <cell r="A296">
            <v>39295</v>
          </cell>
          <cell r="B296">
            <v>28</v>
          </cell>
          <cell r="C296">
            <v>29</v>
          </cell>
          <cell r="D296">
            <v>4</v>
          </cell>
          <cell r="E296">
            <v>10000</v>
          </cell>
        </row>
        <row r="297">
          <cell r="A297">
            <v>39295</v>
          </cell>
          <cell r="B297">
            <v>28</v>
          </cell>
          <cell r="C297">
            <v>30</v>
          </cell>
          <cell r="D297">
            <v>2</v>
          </cell>
          <cell r="E297">
            <v>0.82360703812316716</v>
          </cell>
        </row>
        <row r="298">
          <cell r="A298">
            <v>39295</v>
          </cell>
          <cell r="B298">
            <v>28</v>
          </cell>
          <cell r="C298">
            <v>32</v>
          </cell>
          <cell r="D298">
            <v>3</v>
          </cell>
          <cell r="E298">
            <v>2142</v>
          </cell>
        </row>
        <row r="299">
          <cell r="A299">
            <v>39295</v>
          </cell>
          <cell r="B299">
            <v>28</v>
          </cell>
          <cell r="C299">
            <v>33</v>
          </cell>
          <cell r="D299">
            <v>1</v>
          </cell>
          <cell r="E299">
            <v>12142</v>
          </cell>
        </row>
        <row r="300">
          <cell r="A300">
            <v>39295</v>
          </cell>
          <cell r="B300">
            <v>28</v>
          </cell>
          <cell r="C300">
            <v>36</v>
          </cell>
          <cell r="D300">
            <v>8</v>
          </cell>
          <cell r="E300">
            <v>0.95000001870287343</v>
          </cell>
        </row>
        <row r="301">
          <cell r="A301">
            <v>39295</v>
          </cell>
          <cell r="B301">
            <v>28</v>
          </cell>
          <cell r="C301">
            <v>38</v>
          </cell>
          <cell r="D301">
            <v>9</v>
          </cell>
          <cell r="E301">
            <v>17947</v>
          </cell>
        </row>
        <row r="302">
          <cell r="A302">
            <v>39295</v>
          </cell>
          <cell r="B302">
            <v>28</v>
          </cell>
          <cell r="C302">
            <v>39</v>
          </cell>
          <cell r="D302">
            <v>7</v>
          </cell>
          <cell r="E302">
            <v>358947</v>
          </cell>
        </row>
        <row r="303">
          <cell r="A303">
            <v>39295</v>
          </cell>
          <cell r="B303">
            <v>28</v>
          </cell>
          <cell r="C303">
            <v>41</v>
          </cell>
          <cell r="D303">
            <v>18</v>
          </cell>
          <cell r="E303">
            <v>371089</v>
          </cell>
        </row>
        <row r="304">
          <cell r="A304">
            <v>39295</v>
          </cell>
          <cell r="B304">
            <v>28</v>
          </cell>
          <cell r="C304">
            <v>46</v>
          </cell>
          <cell r="D304">
            <v>14</v>
          </cell>
          <cell r="E304">
            <v>0.95</v>
          </cell>
        </row>
        <row r="305">
          <cell r="A305">
            <v>39295</v>
          </cell>
          <cell r="B305">
            <v>28</v>
          </cell>
          <cell r="C305">
            <v>48</v>
          </cell>
          <cell r="D305">
            <v>15</v>
          </cell>
          <cell r="E305">
            <v>19531</v>
          </cell>
        </row>
        <row r="306">
          <cell r="A306">
            <v>39295</v>
          </cell>
          <cell r="B306">
            <v>28</v>
          </cell>
          <cell r="C306">
            <v>49</v>
          </cell>
          <cell r="D306">
            <v>13</v>
          </cell>
          <cell r="E306">
            <v>390620</v>
          </cell>
        </row>
        <row r="307">
          <cell r="A307">
            <v>39326</v>
          </cell>
          <cell r="B307">
            <v>29</v>
          </cell>
          <cell r="C307">
            <v>26</v>
          </cell>
          <cell r="D307">
            <v>12</v>
          </cell>
          <cell r="E307">
            <v>341000</v>
          </cell>
        </row>
        <row r="308">
          <cell r="A308">
            <v>39326</v>
          </cell>
          <cell r="B308">
            <v>29</v>
          </cell>
          <cell r="C308">
            <v>29</v>
          </cell>
          <cell r="D308">
            <v>4</v>
          </cell>
          <cell r="E308">
            <v>10000</v>
          </cell>
        </row>
        <row r="309">
          <cell r="A309">
            <v>39326</v>
          </cell>
          <cell r="B309">
            <v>29</v>
          </cell>
          <cell r="C309">
            <v>30</v>
          </cell>
          <cell r="D309">
            <v>2</v>
          </cell>
          <cell r="E309">
            <v>0.82360703812316716</v>
          </cell>
        </row>
        <row r="310">
          <cell r="A310">
            <v>39326</v>
          </cell>
          <cell r="B310">
            <v>29</v>
          </cell>
          <cell r="C310">
            <v>32</v>
          </cell>
          <cell r="D310">
            <v>3</v>
          </cell>
          <cell r="E310">
            <v>2142</v>
          </cell>
        </row>
        <row r="311">
          <cell r="A311">
            <v>39326</v>
          </cell>
          <cell r="B311">
            <v>29</v>
          </cell>
          <cell r="C311">
            <v>33</v>
          </cell>
          <cell r="D311">
            <v>1</v>
          </cell>
          <cell r="E311">
            <v>12142</v>
          </cell>
        </row>
        <row r="312">
          <cell r="A312">
            <v>39326</v>
          </cell>
          <cell r="B312">
            <v>29</v>
          </cell>
          <cell r="C312">
            <v>36</v>
          </cell>
          <cell r="D312">
            <v>8</v>
          </cell>
          <cell r="E312">
            <v>0.95000001870287343</v>
          </cell>
        </row>
        <row r="313">
          <cell r="A313">
            <v>39326</v>
          </cell>
          <cell r="B313">
            <v>29</v>
          </cell>
          <cell r="C313">
            <v>38</v>
          </cell>
          <cell r="D313">
            <v>9</v>
          </cell>
          <cell r="E313">
            <v>17947</v>
          </cell>
        </row>
        <row r="314">
          <cell r="A314">
            <v>39326</v>
          </cell>
          <cell r="B314">
            <v>29</v>
          </cell>
          <cell r="C314">
            <v>39</v>
          </cell>
          <cell r="D314">
            <v>7</v>
          </cell>
          <cell r="E314">
            <v>358947</v>
          </cell>
        </row>
        <row r="315">
          <cell r="A315">
            <v>39326</v>
          </cell>
          <cell r="B315">
            <v>29</v>
          </cell>
          <cell r="C315">
            <v>41</v>
          </cell>
          <cell r="D315">
            <v>18</v>
          </cell>
          <cell r="E315">
            <v>371089</v>
          </cell>
        </row>
        <row r="316">
          <cell r="A316">
            <v>39326</v>
          </cell>
          <cell r="B316">
            <v>29</v>
          </cell>
          <cell r="C316">
            <v>46</v>
          </cell>
          <cell r="D316">
            <v>14</v>
          </cell>
          <cell r="E316">
            <v>0.95</v>
          </cell>
        </row>
        <row r="317">
          <cell r="A317">
            <v>39326</v>
          </cell>
          <cell r="B317">
            <v>29</v>
          </cell>
          <cell r="C317">
            <v>48</v>
          </cell>
          <cell r="D317">
            <v>15</v>
          </cell>
          <cell r="E317">
            <v>19531</v>
          </cell>
        </row>
        <row r="318">
          <cell r="A318">
            <v>39326</v>
          </cell>
          <cell r="B318">
            <v>29</v>
          </cell>
          <cell r="C318">
            <v>49</v>
          </cell>
          <cell r="D318">
            <v>13</v>
          </cell>
          <cell r="E318">
            <v>390620</v>
          </cell>
        </row>
        <row r="319">
          <cell r="A319">
            <v>39356</v>
          </cell>
          <cell r="B319">
            <v>30</v>
          </cell>
          <cell r="C319">
            <v>26</v>
          </cell>
          <cell r="D319">
            <v>12</v>
          </cell>
          <cell r="E319">
            <v>1054000</v>
          </cell>
        </row>
        <row r="320">
          <cell r="A320">
            <v>39356</v>
          </cell>
          <cell r="B320">
            <v>30</v>
          </cell>
          <cell r="C320">
            <v>29</v>
          </cell>
          <cell r="D320">
            <v>4</v>
          </cell>
          <cell r="E320">
            <v>10000</v>
          </cell>
        </row>
        <row r="321">
          <cell r="A321">
            <v>39356</v>
          </cell>
          <cell r="B321">
            <v>30</v>
          </cell>
          <cell r="C321">
            <v>30</v>
          </cell>
          <cell r="D321">
            <v>2</v>
          </cell>
          <cell r="E321">
            <v>0.80801707779886156</v>
          </cell>
        </row>
        <row r="322">
          <cell r="A322">
            <v>39356</v>
          </cell>
          <cell r="B322">
            <v>30</v>
          </cell>
          <cell r="C322">
            <v>32</v>
          </cell>
          <cell r="D322">
            <v>3</v>
          </cell>
          <cell r="E322">
            <v>2376</v>
          </cell>
        </row>
        <row r="323">
          <cell r="A323">
            <v>39356</v>
          </cell>
          <cell r="B323">
            <v>30</v>
          </cell>
          <cell r="C323">
            <v>33</v>
          </cell>
          <cell r="D323">
            <v>1</v>
          </cell>
          <cell r="E323">
            <v>12376</v>
          </cell>
        </row>
        <row r="324">
          <cell r="A324">
            <v>39356</v>
          </cell>
          <cell r="B324">
            <v>30</v>
          </cell>
          <cell r="C324">
            <v>36</v>
          </cell>
          <cell r="D324">
            <v>8</v>
          </cell>
          <cell r="E324">
            <v>0.95000001870287343</v>
          </cell>
        </row>
        <row r="325">
          <cell r="A325">
            <v>39356</v>
          </cell>
          <cell r="B325">
            <v>30</v>
          </cell>
          <cell r="C325">
            <v>38</v>
          </cell>
          <cell r="D325">
            <v>9</v>
          </cell>
          <cell r="E325">
            <v>55474</v>
          </cell>
        </row>
        <row r="326">
          <cell r="A326">
            <v>39356</v>
          </cell>
          <cell r="B326">
            <v>30</v>
          </cell>
          <cell r="C326">
            <v>39</v>
          </cell>
          <cell r="D326">
            <v>7</v>
          </cell>
          <cell r="E326">
            <v>1109474</v>
          </cell>
        </row>
        <row r="327">
          <cell r="A327">
            <v>39356</v>
          </cell>
          <cell r="B327">
            <v>30</v>
          </cell>
          <cell r="C327">
            <v>41</v>
          </cell>
          <cell r="D327">
            <v>18</v>
          </cell>
          <cell r="E327">
            <v>1121850</v>
          </cell>
        </row>
        <row r="328">
          <cell r="A328">
            <v>39356</v>
          </cell>
          <cell r="B328">
            <v>30</v>
          </cell>
          <cell r="C328">
            <v>46</v>
          </cell>
          <cell r="D328">
            <v>14</v>
          </cell>
          <cell r="E328">
            <v>0.95</v>
          </cell>
        </row>
        <row r="329">
          <cell r="A329">
            <v>39356</v>
          </cell>
          <cell r="B329">
            <v>30</v>
          </cell>
          <cell r="C329">
            <v>48</v>
          </cell>
          <cell r="D329">
            <v>15</v>
          </cell>
          <cell r="E329">
            <v>59045</v>
          </cell>
        </row>
        <row r="330">
          <cell r="A330">
            <v>39356</v>
          </cell>
          <cell r="B330">
            <v>30</v>
          </cell>
          <cell r="C330">
            <v>49</v>
          </cell>
          <cell r="D330">
            <v>13</v>
          </cell>
          <cell r="E330">
            <v>1180895</v>
          </cell>
        </row>
        <row r="331">
          <cell r="A331">
            <v>39387</v>
          </cell>
          <cell r="B331">
            <v>31</v>
          </cell>
          <cell r="C331">
            <v>26</v>
          </cell>
          <cell r="D331">
            <v>12</v>
          </cell>
          <cell r="E331">
            <v>1064000</v>
          </cell>
        </row>
        <row r="332">
          <cell r="A332">
            <v>39387</v>
          </cell>
          <cell r="B332">
            <v>31</v>
          </cell>
          <cell r="C332">
            <v>29</v>
          </cell>
          <cell r="D332">
            <v>4</v>
          </cell>
          <cell r="E332">
            <v>10000</v>
          </cell>
        </row>
        <row r="333">
          <cell r="A333">
            <v>39387</v>
          </cell>
          <cell r="B333">
            <v>31</v>
          </cell>
          <cell r="C333">
            <v>30</v>
          </cell>
          <cell r="D333">
            <v>2</v>
          </cell>
          <cell r="E333">
            <v>0.80794172932330821</v>
          </cell>
        </row>
        <row r="334">
          <cell r="A334">
            <v>39387</v>
          </cell>
          <cell r="B334">
            <v>31</v>
          </cell>
          <cell r="C334">
            <v>32</v>
          </cell>
          <cell r="D334">
            <v>3</v>
          </cell>
          <cell r="E334">
            <v>2377</v>
          </cell>
        </row>
        <row r="335">
          <cell r="A335">
            <v>39387</v>
          </cell>
          <cell r="B335">
            <v>31</v>
          </cell>
          <cell r="C335">
            <v>33</v>
          </cell>
          <cell r="D335">
            <v>1</v>
          </cell>
          <cell r="E335">
            <v>12377</v>
          </cell>
        </row>
        <row r="336">
          <cell r="A336">
            <v>39387</v>
          </cell>
          <cell r="B336">
            <v>31</v>
          </cell>
          <cell r="C336">
            <v>36</v>
          </cell>
          <cell r="D336">
            <v>8</v>
          </cell>
          <cell r="E336">
            <v>0.95000001870287343</v>
          </cell>
        </row>
        <row r="337">
          <cell r="A337">
            <v>39387</v>
          </cell>
          <cell r="B337">
            <v>31</v>
          </cell>
          <cell r="C337">
            <v>38</v>
          </cell>
          <cell r="D337">
            <v>9</v>
          </cell>
          <cell r="E337">
            <v>56000</v>
          </cell>
        </row>
        <row r="338">
          <cell r="A338">
            <v>39387</v>
          </cell>
          <cell r="B338">
            <v>31</v>
          </cell>
          <cell r="C338">
            <v>39</v>
          </cell>
          <cell r="D338">
            <v>7</v>
          </cell>
          <cell r="E338">
            <v>1120000</v>
          </cell>
        </row>
        <row r="339">
          <cell r="A339">
            <v>39387</v>
          </cell>
          <cell r="B339">
            <v>31</v>
          </cell>
          <cell r="C339">
            <v>41</v>
          </cell>
          <cell r="D339">
            <v>18</v>
          </cell>
          <cell r="E339">
            <v>1132377</v>
          </cell>
        </row>
        <row r="340">
          <cell r="A340">
            <v>39387</v>
          </cell>
          <cell r="B340">
            <v>31</v>
          </cell>
          <cell r="C340">
            <v>46</v>
          </cell>
          <cell r="D340">
            <v>14</v>
          </cell>
          <cell r="E340">
            <v>0.95</v>
          </cell>
        </row>
        <row r="341">
          <cell r="A341">
            <v>39387</v>
          </cell>
          <cell r="B341">
            <v>31</v>
          </cell>
          <cell r="C341">
            <v>48</v>
          </cell>
          <cell r="D341">
            <v>15</v>
          </cell>
          <cell r="E341">
            <v>59599</v>
          </cell>
        </row>
        <row r="342">
          <cell r="A342">
            <v>39387</v>
          </cell>
          <cell r="B342">
            <v>31</v>
          </cell>
          <cell r="C342">
            <v>49</v>
          </cell>
          <cell r="D342">
            <v>13</v>
          </cell>
          <cell r="E342">
            <v>1191976</v>
          </cell>
        </row>
        <row r="343">
          <cell r="A343">
            <v>39417</v>
          </cell>
          <cell r="B343">
            <v>32</v>
          </cell>
          <cell r="C343">
            <v>26</v>
          </cell>
          <cell r="D343">
            <v>12</v>
          </cell>
          <cell r="E343">
            <v>1089000</v>
          </cell>
        </row>
        <row r="344">
          <cell r="A344">
            <v>39417</v>
          </cell>
          <cell r="B344">
            <v>32</v>
          </cell>
          <cell r="C344">
            <v>29</v>
          </cell>
          <cell r="D344">
            <v>4</v>
          </cell>
          <cell r="E344">
            <v>10000</v>
          </cell>
        </row>
        <row r="345">
          <cell r="A345">
            <v>39417</v>
          </cell>
          <cell r="B345">
            <v>32</v>
          </cell>
          <cell r="C345">
            <v>30</v>
          </cell>
          <cell r="D345">
            <v>2</v>
          </cell>
          <cell r="E345">
            <v>0.80867768595041323</v>
          </cell>
        </row>
        <row r="346">
          <cell r="A346">
            <v>39417</v>
          </cell>
          <cell r="B346">
            <v>32</v>
          </cell>
          <cell r="C346">
            <v>32</v>
          </cell>
          <cell r="D346">
            <v>3</v>
          </cell>
          <cell r="E346">
            <v>2366</v>
          </cell>
        </row>
        <row r="347">
          <cell r="A347">
            <v>39417</v>
          </cell>
          <cell r="B347">
            <v>32</v>
          </cell>
          <cell r="C347">
            <v>33</v>
          </cell>
          <cell r="D347">
            <v>1</v>
          </cell>
          <cell r="E347">
            <v>12366</v>
          </cell>
        </row>
        <row r="348">
          <cell r="A348">
            <v>39417</v>
          </cell>
          <cell r="B348">
            <v>32</v>
          </cell>
          <cell r="C348">
            <v>36</v>
          </cell>
          <cell r="D348">
            <v>8</v>
          </cell>
          <cell r="E348">
            <v>0.95000001870287343</v>
          </cell>
        </row>
        <row r="349">
          <cell r="A349">
            <v>39417</v>
          </cell>
          <cell r="B349">
            <v>32</v>
          </cell>
          <cell r="C349">
            <v>38</v>
          </cell>
          <cell r="D349">
            <v>9</v>
          </cell>
          <cell r="E349">
            <v>57316</v>
          </cell>
        </row>
        <row r="350">
          <cell r="A350">
            <v>39417</v>
          </cell>
          <cell r="B350">
            <v>32</v>
          </cell>
          <cell r="C350">
            <v>39</v>
          </cell>
          <cell r="D350">
            <v>7</v>
          </cell>
          <cell r="E350">
            <v>1146316</v>
          </cell>
        </row>
        <row r="351">
          <cell r="A351">
            <v>39417</v>
          </cell>
          <cell r="B351">
            <v>32</v>
          </cell>
          <cell r="C351">
            <v>41</v>
          </cell>
          <cell r="D351">
            <v>18</v>
          </cell>
          <cell r="E351">
            <v>1158682</v>
          </cell>
        </row>
        <row r="352">
          <cell r="A352">
            <v>39417</v>
          </cell>
          <cell r="B352">
            <v>32</v>
          </cell>
          <cell r="C352">
            <v>46</v>
          </cell>
          <cell r="D352">
            <v>14</v>
          </cell>
          <cell r="E352">
            <v>0.95</v>
          </cell>
        </row>
        <row r="353">
          <cell r="A353">
            <v>39417</v>
          </cell>
          <cell r="B353">
            <v>32</v>
          </cell>
          <cell r="C353">
            <v>48</v>
          </cell>
          <cell r="D353">
            <v>15</v>
          </cell>
          <cell r="E353">
            <v>60983</v>
          </cell>
        </row>
        <row r="354">
          <cell r="A354">
            <v>39417</v>
          </cell>
          <cell r="B354">
            <v>32</v>
          </cell>
          <cell r="C354">
            <v>49</v>
          </cell>
          <cell r="D354">
            <v>13</v>
          </cell>
          <cell r="E354">
            <v>1219665</v>
          </cell>
        </row>
        <row r="355">
          <cell r="A355">
            <v>39448</v>
          </cell>
          <cell r="B355">
            <v>33</v>
          </cell>
          <cell r="C355">
            <v>26</v>
          </cell>
          <cell r="D355">
            <v>12</v>
          </cell>
          <cell r="E355">
            <v>1136500</v>
          </cell>
        </row>
        <row r="356">
          <cell r="A356">
            <v>39448</v>
          </cell>
          <cell r="B356">
            <v>33</v>
          </cell>
          <cell r="C356">
            <v>29</v>
          </cell>
          <cell r="D356">
            <v>4</v>
          </cell>
          <cell r="E356">
            <v>10000</v>
          </cell>
        </row>
        <row r="357">
          <cell r="A357">
            <v>39448</v>
          </cell>
          <cell r="B357">
            <v>33</v>
          </cell>
          <cell r="C357">
            <v>30</v>
          </cell>
          <cell r="D357">
            <v>2</v>
          </cell>
          <cell r="E357">
            <v>0.80952485701715804</v>
          </cell>
        </row>
        <row r="358">
          <cell r="A358">
            <v>39448</v>
          </cell>
          <cell r="B358">
            <v>33</v>
          </cell>
          <cell r="C358">
            <v>32</v>
          </cell>
          <cell r="D358">
            <v>3</v>
          </cell>
          <cell r="E358">
            <v>2353</v>
          </cell>
        </row>
        <row r="359">
          <cell r="A359">
            <v>39448</v>
          </cell>
          <cell r="B359">
            <v>33</v>
          </cell>
          <cell r="C359">
            <v>33</v>
          </cell>
          <cell r="D359">
            <v>1</v>
          </cell>
          <cell r="E359">
            <v>12353</v>
          </cell>
        </row>
        <row r="360">
          <cell r="A360">
            <v>39448</v>
          </cell>
          <cell r="B360">
            <v>33</v>
          </cell>
          <cell r="C360">
            <v>36</v>
          </cell>
          <cell r="D360">
            <v>8</v>
          </cell>
          <cell r="E360">
            <v>0.95000001870287343</v>
          </cell>
        </row>
        <row r="361">
          <cell r="A361">
            <v>39448</v>
          </cell>
          <cell r="B361">
            <v>33</v>
          </cell>
          <cell r="C361">
            <v>38</v>
          </cell>
          <cell r="D361">
            <v>9</v>
          </cell>
          <cell r="E361">
            <v>59816</v>
          </cell>
        </row>
        <row r="362">
          <cell r="A362">
            <v>39448</v>
          </cell>
          <cell r="B362">
            <v>33</v>
          </cell>
          <cell r="C362">
            <v>39</v>
          </cell>
          <cell r="D362">
            <v>7</v>
          </cell>
          <cell r="E362">
            <v>1196316</v>
          </cell>
        </row>
        <row r="363">
          <cell r="A363">
            <v>39448</v>
          </cell>
          <cell r="B363">
            <v>33</v>
          </cell>
          <cell r="C363">
            <v>41</v>
          </cell>
          <cell r="D363">
            <v>18</v>
          </cell>
          <cell r="E363">
            <v>1208669</v>
          </cell>
        </row>
        <row r="364">
          <cell r="A364">
            <v>39448</v>
          </cell>
          <cell r="B364">
            <v>33</v>
          </cell>
          <cell r="C364">
            <v>46</v>
          </cell>
          <cell r="D364">
            <v>14</v>
          </cell>
          <cell r="E364">
            <v>0.95</v>
          </cell>
        </row>
        <row r="365">
          <cell r="A365">
            <v>39448</v>
          </cell>
          <cell r="B365">
            <v>33</v>
          </cell>
          <cell r="C365">
            <v>48</v>
          </cell>
          <cell r="D365">
            <v>15</v>
          </cell>
          <cell r="E365">
            <v>63614</v>
          </cell>
        </row>
        <row r="366">
          <cell r="A366">
            <v>39448</v>
          </cell>
          <cell r="B366">
            <v>33</v>
          </cell>
          <cell r="C366">
            <v>49</v>
          </cell>
          <cell r="D366">
            <v>13</v>
          </cell>
          <cell r="E366">
            <v>1272283</v>
          </cell>
        </row>
        <row r="367">
          <cell r="A367">
            <v>39479</v>
          </cell>
          <cell r="B367">
            <v>34</v>
          </cell>
          <cell r="C367">
            <v>26</v>
          </cell>
          <cell r="D367">
            <v>12</v>
          </cell>
          <cell r="E367">
            <v>1148500</v>
          </cell>
        </row>
        <row r="368">
          <cell r="A368">
            <v>39479</v>
          </cell>
          <cell r="B368">
            <v>34</v>
          </cell>
          <cell r="C368">
            <v>29</v>
          </cell>
          <cell r="D368">
            <v>4</v>
          </cell>
          <cell r="E368">
            <v>10000</v>
          </cell>
        </row>
        <row r="369">
          <cell r="A369">
            <v>39479</v>
          </cell>
          <cell r="B369">
            <v>34</v>
          </cell>
          <cell r="C369">
            <v>30</v>
          </cell>
          <cell r="D369">
            <v>2</v>
          </cell>
          <cell r="E369">
            <v>0.80951240748802777</v>
          </cell>
        </row>
        <row r="370">
          <cell r="A370">
            <v>39479</v>
          </cell>
          <cell r="B370">
            <v>34</v>
          </cell>
          <cell r="C370">
            <v>32</v>
          </cell>
          <cell r="D370">
            <v>3</v>
          </cell>
          <cell r="E370">
            <v>2353</v>
          </cell>
        </row>
        <row r="371">
          <cell r="A371">
            <v>39479</v>
          </cell>
          <cell r="B371">
            <v>34</v>
          </cell>
          <cell r="C371">
            <v>33</v>
          </cell>
          <cell r="D371">
            <v>1</v>
          </cell>
          <cell r="E371">
            <v>12353</v>
          </cell>
        </row>
        <row r="372">
          <cell r="A372">
            <v>39479</v>
          </cell>
          <cell r="B372">
            <v>34</v>
          </cell>
          <cell r="C372">
            <v>36</v>
          </cell>
          <cell r="D372">
            <v>8</v>
          </cell>
          <cell r="E372">
            <v>0.95000001870287343</v>
          </cell>
        </row>
        <row r="373">
          <cell r="A373">
            <v>39479</v>
          </cell>
          <cell r="B373">
            <v>34</v>
          </cell>
          <cell r="C373">
            <v>38</v>
          </cell>
          <cell r="D373">
            <v>9</v>
          </cell>
          <cell r="E373">
            <v>60447</v>
          </cell>
        </row>
        <row r="374">
          <cell r="A374">
            <v>39479</v>
          </cell>
          <cell r="B374">
            <v>34</v>
          </cell>
          <cell r="C374">
            <v>39</v>
          </cell>
          <cell r="D374">
            <v>7</v>
          </cell>
          <cell r="E374">
            <v>1208947</v>
          </cell>
        </row>
        <row r="375">
          <cell r="A375">
            <v>39479</v>
          </cell>
          <cell r="B375">
            <v>34</v>
          </cell>
          <cell r="C375">
            <v>41</v>
          </cell>
          <cell r="D375">
            <v>18</v>
          </cell>
          <cell r="E375">
            <v>1221300</v>
          </cell>
        </row>
        <row r="376">
          <cell r="A376">
            <v>39479</v>
          </cell>
          <cell r="B376">
            <v>34</v>
          </cell>
          <cell r="C376">
            <v>46</v>
          </cell>
          <cell r="D376">
            <v>14</v>
          </cell>
          <cell r="E376">
            <v>0.95</v>
          </cell>
        </row>
        <row r="377">
          <cell r="A377">
            <v>39479</v>
          </cell>
          <cell r="B377">
            <v>34</v>
          </cell>
          <cell r="C377">
            <v>48</v>
          </cell>
          <cell r="D377">
            <v>15</v>
          </cell>
          <cell r="E377">
            <v>64279</v>
          </cell>
        </row>
        <row r="378">
          <cell r="A378">
            <v>39479</v>
          </cell>
          <cell r="B378">
            <v>34</v>
          </cell>
          <cell r="C378">
            <v>49</v>
          </cell>
          <cell r="D378">
            <v>13</v>
          </cell>
          <cell r="E378">
            <v>1285579</v>
          </cell>
        </row>
        <row r="379">
          <cell r="A379">
            <v>39508</v>
          </cell>
          <cell r="B379">
            <v>35</v>
          </cell>
          <cell r="C379">
            <v>26</v>
          </cell>
          <cell r="D379">
            <v>12</v>
          </cell>
          <cell r="E379">
            <v>1170500</v>
          </cell>
        </row>
        <row r="380">
          <cell r="A380">
            <v>39508</v>
          </cell>
          <cell r="B380">
            <v>35</v>
          </cell>
          <cell r="C380">
            <v>29</v>
          </cell>
          <cell r="D380">
            <v>4</v>
          </cell>
          <cell r="E380">
            <v>10000</v>
          </cell>
        </row>
        <row r="381">
          <cell r="A381">
            <v>39508</v>
          </cell>
          <cell r="B381">
            <v>35</v>
          </cell>
          <cell r="C381">
            <v>30</v>
          </cell>
          <cell r="D381">
            <v>2</v>
          </cell>
          <cell r="E381">
            <v>0.80984621956428882</v>
          </cell>
        </row>
        <row r="382">
          <cell r="A382">
            <v>39508</v>
          </cell>
          <cell r="B382">
            <v>35</v>
          </cell>
          <cell r="C382">
            <v>32</v>
          </cell>
          <cell r="D382">
            <v>3</v>
          </cell>
          <cell r="E382">
            <v>2348</v>
          </cell>
        </row>
        <row r="383">
          <cell r="A383">
            <v>39508</v>
          </cell>
          <cell r="B383">
            <v>35</v>
          </cell>
          <cell r="C383">
            <v>33</v>
          </cell>
          <cell r="D383">
            <v>1</v>
          </cell>
          <cell r="E383">
            <v>12348</v>
          </cell>
        </row>
        <row r="384">
          <cell r="A384">
            <v>39508</v>
          </cell>
          <cell r="B384">
            <v>35</v>
          </cell>
          <cell r="C384">
            <v>36</v>
          </cell>
          <cell r="D384">
            <v>8</v>
          </cell>
          <cell r="E384">
            <v>0.95000001870287343</v>
          </cell>
        </row>
        <row r="385">
          <cell r="A385">
            <v>39508</v>
          </cell>
          <cell r="B385">
            <v>35</v>
          </cell>
          <cell r="C385">
            <v>38</v>
          </cell>
          <cell r="D385">
            <v>9</v>
          </cell>
          <cell r="E385">
            <v>61605</v>
          </cell>
        </row>
        <row r="386">
          <cell r="A386">
            <v>39508</v>
          </cell>
          <cell r="B386">
            <v>35</v>
          </cell>
          <cell r="C386">
            <v>39</v>
          </cell>
          <cell r="D386">
            <v>7</v>
          </cell>
          <cell r="E386">
            <v>1232105</v>
          </cell>
        </row>
        <row r="387">
          <cell r="A387">
            <v>39508</v>
          </cell>
          <cell r="B387">
            <v>35</v>
          </cell>
          <cell r="C387">
            <v>41</v>
          </cell>
          <cell r="D387">
            <v>18</v>
          </cell>
          <cell r="E387">
            <v>1244453</v>
          </cell>
        </row>
        <row r="388">
          <cell r="A388">
            <v>39508</v>
          </cell>
          <cell r="B388">
            <v>35</v>
          </cell>
          <cell r="C388">
            <v>46</v>
          </cell>
          <cell r="D388">
            <v>14</v>
          </cell>
          <cell r="E388">
            <v>0.95</v>
          </cell>
        </row>
        <row r="389">
          <cell r="A389">
            <v>39508</v>
          </cell>
          <cell r="B389">
            <v>35</v>
          </cell>
          <cell r="C389">
            <v>48</v>
          </cell>
          <cell r="D389">
            <v>15</v>
          </cell>
          <cell r="E389">
            <v>65498</v>
          </cell>
        </row>
        <row r="390">
          <cell r="A390">
            <v>39508</v>
          </cell>
          <cell r="B390">
            <v>35</v>
          </cell>
          <cell r="C390">
            <v>49</v>
          </cell>
          <cell r="D390">
            <v>13</v>
          </cell>
          <cell r="E390">
            <v>1309951</v>
          </cell>
        </row>
        <row r="391">
          <cell r="A391">
            <v>39539</v>
          </cell>
          <cell r="B391">
            <v>36</v>
          </cell>
          <cell r="C391">
            <v>26</v>
          </cell>
          <cell r="D391">
            <v>12</v>
          </cell>
          <cell r="E391">
            <v>1980500</v>
          </cell>
        </row>
        <row r="392">
          <cell r="A392">
            <v>39539</v>
          </cell>
          <cell r="B392">
            <v>36</v>
          </cell>
          <cell r="C392">
            <v>29</v>
          </cell>
          <cell r="D392">
            <v>4</v>
          </cell>
          <cell r="E392">
            <v>10000</v>
          </cell>
        </row>
        <row r="393">
          <cell r="A393">
            <v>39539</v>
          </cell>
          <cell r="B393">
            <v>36</v>
          </cell>
          <cell r="C393">
            <v>30</v>
          </cell>
          <cell r="D393">
            <v>2</v>
          </cell>
          <cell r="E393">
            <v>0.80720777581418846</v>
          </cell>
        </row>
        <row r="394">
          <cell r="A394">
            <v>39539</v>
          </cell>
          <cell r="B394">
            <v>36</v>
          </cell>
          <cell r="C394">
            <v>32</v>
          </cell>
          <cell r="D394">
            <v>3</v>
          </cell>
          <cell r="E394">
            <v>2388</v>
          </cell>
        </row>
        <row r="395">
          <cell r="A395">
            <v>39539</v>
          </cell>
          <cell r="B395">
            <v>36</v>
          </cell>
          <cell r="C395">
            <v>33</v>
          </cell>
          <cell r="D395">
            <v>1</v>
          </cell>
          <cell r="E395">
            <v>12388</v>
          </cell>
        </row>
        <row r="396">
          <cell r="A396">
            <v>39539</v>
          </cell>
          <cell r="B396">
            <v>36</v>
          </cell>
          <cell r="C396">
            <v>36</v>
          </cell>
          <cell r="D396">
            <v>8</v>
          </cell>
          <cell r="E396">
            <v>0.95000001870287343</v>
          </cell>
        </row>
        <row r="397">
          <cell r="A397">
            <v>39539</v>
          </cell>
          <cell r="B397">
            <v>36</v>
          </cell>
          <cell r="C397">
            <v>38</v>
          </cell>
          <cell r="D397">
            <v>9</v>
          </cell>
          <cell r="E397">
            <v>104237</v>
          </cell>
        </row>
        <row r="398">
          <cell r="A398">
            <v>39539</v>
          </cell>
          <cell r="B398">
            <v>36</v>
          </cell>
          <cell r="C398">
            <v>39</v>
          </cell>
          <cell r="D398">
            <v>7</v>
          </cell>
          <cell r="E398">
            <v>2084737</v>
          </cell>
        </row>
        <row r="399">
          <cell r="A399">
            <v>39539</v>
          </cell>
          <cell r="B399">
            <v>36</v>
          </cell>
          <cell r="C399">
            <v>41</v>
          </cell>
          <cell r="D399">
            <v>18</v>
          </cell>
          <cell r="E399">
            <v>2097125</v>
          </cell>
        </row>
        <row r="400">
          <cell r="A400">
            <v>39539</v>
          </cell>
          <cell r="B400">
            <v>36</v>
          </cell>
          <cell r="C400">
            <v>46</v>
          </cell>
          <cell r="D400">
            <v>14</v>
          </cell>
          <cell r="E400">
            <v>0.95</v>
          </cell>
        </row>
        <row r="401">
          <cell r="A401">
            <v>39539</v>
          </cell>
          <cell r="B401">
            <v>36</v>
          </cell>
          <cell r="C401">
            <v>48</v>
          </cell>
          <cell r="D401">
            <v>15</v>
          </cell>
          <cell r="E401">
            <v>110375</v>
          </cell>
        </row>
        <row r="402">
          <cell r="A402">
            <v>39539</v>
          </cell>
          <cell r="B402">
            <v>36</v>
          </cell>
          <cell r="C402">
            <v>49</v>
          </cell>
          <cell r="D402">
            <v>13</v>
          </cell>
          <cell r="E402">
            <v>2207500</v>
          </cell>
        </row>
        <row r="403">
          <cell r="A403">
            <v>39569</v>
          </cell>
          <cell r="B403">
            <v>37</v>
          </cell>
          <cell r="C403">
            <v>26</v>
          </cell>
          <cell r="D403">
            <v>12</v>
          </cell>
          <cell r="E403">
            <v>2837500</v>
          </cell>
        </row>
        <row r="404">
          <cell r="A404">
            <v>39569</v>
          </cell>
          <cell r="B404">
            <v>37</v>
          </cell>
          <cell r="C404">
            <v>29</v>
          </cell>
          <cell r="D404">
            <v>4</v>
          </cell>
          <cell r="E404">
            <v>10000</v>
          </cell>
        </row>
        <row r="405">
          <cell r="A405">
            <v>39569</v>
          </cell>
          <cell r="B405">
            <v>37</v>
          </cell>
          <cell r="C405">
            <v>30</v>
          </cell>
          <cell r="D405">
            <v>2</v>
          </cell>
          <cell r="E405">
            <v>0.80506607929515428</v>
          </cell>
        </row>
        <row r="406">
          <cell r="A406">
            <v>39569</v>
          </cell>
          <cell r="B406">
            <v>37</v>
          </cell>
          <cell r="C406">
            <v>32</v>
          </cell>
          <cell r="D406">
            <v>3</v>
          </cell>
          <cell r="E406">
            <v>2421</v>
          </cell>
        </row>
        <row r="407">
          <cell r="A407">
            <v>39569</v>
          </cell>
          <cell r="B407">
            <v>37</v>
          </cell>
          <cell r="C407">
            <v>33</v>
          </cell>
          <cell r="D407">
            <v>1</v>
          </cell>
          <cell r="E407">
            <v>12421</v>
          </cell>
        </row>
        <row r="408">
          <cell r="A408">
            <v>39569</v>
          </cell>
          <cell r="B408">
            <v>37</v>
          </cell>
          <cell r="C408">
            <v>36</v>
          </cell>
          <cell r="D408">
            <v>8</v>
          </cell>
          <cell r="E408">
            <v>0.95000001870287343</v>
          </cell>
        </row>
        <row r="409">
          <cell r="A409">
            <v>39569</v>
          </cell>
          <cell r="B409">
            <v>37</v>
          </cell>
          <cell r="C409">
            <v>38</v>
          </cell>
          <cell r="D409">
            <v>9</v>
          </cell>
          <cell r="E409">
            <v>149342</v>
          </cell>
        </row>
        <row r="410">
          <cell r="A410">
            <v>39569</v>
          </cell>
          <cell r="B410">
            <v>37</v>
          </cell>
          <cell r="C410">
            <v>39</v>
          </cell>
          <cell r="D410">
            <v>7</v>
          </cell>
          <cell r="E410">
            <v>2986842</v>
          </cell>
        </row>
        <row r="411">
          <cell r="A411">
            <v>39569</v>
          </cell>
          <cell r="B411">
            <v>37</v>
          </cell>
          <cell r="C411">
            <v>41</v>
          </cell>
          <cell r="D411">
            <v>18</v>
          </cell>
          <cell r="E411">
            <v>2999263</v>
          </cell>
        </row>
        <row r="412">
          <cell r="A412">
            <v>39569</v>
          </cell>
          <cell r="B412">
            <v>37</v>
          </cell>
          <cell r="C412">
            <v>46</v>
          </cell>
          <cell r="D412">
            <v>14</v>
          </cell>
          <cell r="E412">
            <v>0.95</v>
          </cell>
        </row>
        <row r="413">
          <cell r="A413">
            <v>39569</v>
          </cell>
          <cell r="B413">
            <v>37</v>
          </cell>
          <cell r="C413">
            <v>48</v>
          </cell>
          <cell r="D413">
            <v>15</v>
          </cell>
          <cell r="E413">
            <v>157856</v>
          </cell>
        </row>
        <row r="414">
          <cell r="A414">
            <v>39569</v>
          </cell>
          <cell r="B414">
            <v>37</v>
          </cell>
          <cell r="C414">
            <v>49</v>
          </cell>
          <cell r="D414">
            <v>13</v>
          </cell>
          <cell r="E414">
            <v>3157119</v>
          </cell>
        </row>
        <row r="415">
          <cell r="A415">
            <v>39600</v>
          </cell>
          <cell r="B415">
            <v>38</v>
          </cell>
          <cell r="C415">
            <v>26</v>
          </cell>
          <cell r="D415">
            <v>12</v>
          </cell>
          <cell r="E415">
            <v>3812500</v>
          </cell>
        </row>
        <row r="416">
          <cell r="A416">
            <v>39600</v>
          </cell>
          <cell r="B416">
            <v>38</v>
          </cell>
          <cell r="C416">
            <v>29</v>
          </cell>
          <cell r="D416">
            <v>4</v>
          </cell>
          <cell r="E416">
            <v>10000</v>
          </cell>
        </row>
        <row r="417">
          <cell r="A417">
            <v>39600</v>
          </cell>
          <cell r="B417">
            <v>38</v>
          </cell>
          <cell r="C417">
            <v>30</v>
          </cell>
          <cell r="D417">
            <v>2</v>
          </cell>
          <cell r="E417">
            <v>0.80377049180327864</v>
          </cell>
        </row>
        <row r="418">
          <cell r="A418">
            <v>39600</v>
          </cell>
          <cell r="B418">
            <v>38</v>
          </cell>
          <cell r="C418">
            <v>32</v>
          </cell>
          <cell r="D418">
            <v>3</v>
          </cell>
          <cell r="E418">
            <v>2441</v>
          </cell>
        </row>
        <row r="419">
          <cell r="A419">
            <v>39600</v>
          </cell>
          <cell r="B419">
            <v>38</v>
          </cell>
          <cell r="C419">
            <v>33</v>
          </cell>
          <cell r="D419">
            <v>1</v>
          </cell>
          <cell r="E419">
            <v>12441</v>
          </cell>
        </row>
        <row r="420">
          <cell r="A420">
            <v>39600</v>
          </cell>
          <cell r="B420">
            <v>38</v>
          </cell>
          <cell r="C420">
            <v>36</v>
          </cell>
          <cell r="D420">
            <v>8</v>
          </cell>
          <cell r="E420">
            <v>0.95000001870287343</v>
          </cell>
        </row>
        <row r="421">
          <cell r="A421">
            <v>39600</v>
          </cell>
          <cell r="B421">
            <v>38</v>
          </cell>
          <cell r="C421">
            <v>38</v>
          </cell>
          <cell r="D421">
            <v>9</v>
          </cell>
          <cell r="E421">
            <v>200658</v>
          </cell>
        </row>
        <row r="422">
          <cell r="A422">
            <v>39600</v>
          </cell>
          <cell r="B422">
            <v>38</v>
          </cell>
          <cell r="C422">
            <v>39</v>
          </cell>
          <cell r="D422">
            <v>7</v>
          </cell>
          <cell r="E422">
            <v>4013158</v>
          </cell>
        </row>
        <row r="423">
          <cell r="A423">
            <v>39600</v>
          </cell>
          <cell r="B423">
            <v>38</v>
          </cell>
          <cell r="C423">
            <v>41</v>
          </cell>
          <cell r="D423">
            <v>18</v>
          </cell>
          <cell r="E423">
            <v>4025599</v>
          </cell>
        </row>
        <row r="424">
          <cell r="A424">
            <v>39600</v>
          </cell>
          <cell r="B424">
            <v>38</v>
          </cell>
          <cell r="C424">
            <v>46</v>
          </cell>
          <cell r="D424">
            <v>14</v>
          </cell>
          <cell r="E424">
            <v>0.95</v>
          </cell>
        </row>
        <row r="425">
          <cell r="A425">
            <v>39600</v>
          </cell>
          <cell r="B425">
            <v>38</v>
          </cell>
          <cell r="C425">
            <v>48</v>
          </cell>
          <cell r="D425">
            <v>15</v>
          </cell>
          <cell r="E425">
            <v>211874</v>
          </cell>
        </row>
        <row r="426">
          <cell r="A426">
            <v>39600</v>
          </cell>
          <cell r="B426">
            <v>38</v>
          </cell>
          <cell r="C426">
            <v>49</v>
          </cell>
          <cell r="D426">
            <v>13</v>
          </cell>
          <cell r="E426">
            <v>4237473</v>
          </cell>
        </row>
        <row r="427">
          <cell r="A427">
            <v>39630</v>
          </cell>
          <cell r="B427">
            <v>39</v>
          </cell>
          <cell r="C427">
            <v>26</v>
          </cell>
          <cell r="D427">
            <v>12</v>
          </cell>
          <cell r="E427">
            <v>4742500</v>
          </cell>
        </row>
        <row r="428">
          <cell r="A428">
            <v>39630</v>
          </cell>
          <cell r="B428">
            <v>39</v>
          </cell>
          <cell r="C428">
            <v>29</v>
          </cell>
          <cell r="D428">
            <v>4</v>
          </cell>
          <cell r="E428">
            <v>10000</v>
          </cell>
        </row>
        <row r="429">
          <cell r="A429">
            <v>39630</v>
          </cell>
          <cell r="B429">
            <v>39</v>
          </cell>
          <cell r="C429">
            <v>30</v>
          </cell>
          <cell r="D429">
            <v>2</v>
          </cell>
          <cell r="E429">
            <v>0.80350553505535061</v>
          </cell>
        </row>
        <row r="430">
          <cell r="A430">
            <v>39630</v>
          </cell>
          <cell r="B430">
            <v>39</v>
          </cell>
          <cell r="C430">
            <v>32</v>
          </cell>
          <cell r="D430">
            <v>3</v>
          </cell>
          <cell r="E430">
            <v>2445</v>
          </cell>
        </row>
        <row r="431">
          <cell r="A431">
            <v>39630</v>
          </cell>
          <cell r="B431">
            <v>39</v>
          </cell>
          <cell r="C431">
            <v>33</v>
          </cell>
          <cell r="D431">
            <v>1</v>
          </cell>
          <cell r="E431">
            <v>12445</v>
          </cell>
        </row>
        <row r="432">
          <cell r="A432">
            <v>39630</v>
          </cell>
          <cell r="B432">
            <v>39</v>
          </cell>
          <cell r="C432">
            <v>36</v>
          </cell>
          <cell r="D432">
            <v>8</v>
          </cell>
          <cell r="E432">
            <v>0.95000001870287343</v>
          </cell>
        </row>
        <row r="433">
          <cell r="A433">
            <v>39630</v>
          </cell>
          <cell r="B433">
            <v>39</v>
          </cell>
          <cell r="C433">
            <v>38</v>
          </cell>
          <cell r="D433">
            <v>9</v>
          </cell>
          <cell r="E433">
            <v>249605</v>
          </cell>
        </row>
        <row r="434">
          <cell r="A434">
            <v>39630</v>
          </cell>
          <cell r="B434">
            <v>39</v>
          </cell>
          <cell r="C434">
            <v>39</v>
          </cell>
          <cell r="D434">
            <v>7</v>
          </cell>
          <cell r="E434">
            <v>4992105</v>
          </cell>
        </row>
        <row r="435">
          <cell r="A435">
            <v>39630</v>
          </cell>
          <cell r="B435">
            <v>39</v>
          </cell>
          <cell r="C435">
            <v>41</v>
          </cell>
          <cell r="D435">
            <v>18</v>
          </cell>
          <cell r="E435">
            <v>5004550</v>
          </cell>
        </row>
        <row r="436">
          <cell r="A436">
            <v>39630</v>
          </cell>
          <cell r="B436">
            <v>39</v>
          </cell>
          <cell r="C436">
            <v>46</v>
          </cell>
          <cell r="D436">
            <v>14</v>
          </cell>
          <cell r="E436">
            <v>0.95</v>
          </cell>
        </row>
        <row r="437">
          <cell r="A437">
            <v>39630</v>
          </cell>
          <cell r="B437">
            <v>39</v>
          </cell>
          <cell r="C437">
            <v>48</v>
          </cell>
          <cell r="D437">
            <v>15</v>
          </cell>
          <cell r="E437">
            <v>263397</v>
          </cell>
        </row>
        <row r="438">
          <cell r="A438">
            <v>39630</v>
          </cell>
          <cell r="B438">
            <v>39</v>
          </cell>
          <cell r="C438">
            <v>49</v>
          </cell>
          <cell r="D438">
            <v>13</v>
          </cell>
          <cell r="E438">
            <v>5267947</v>
          </cell>
        </row>
        <row r="439">
          <cell r="A439">
            <v>39661</v>
          </cell>
          <cell r="B439">
            <v>40</v>
          </cell>
          <cell r="C439">
            <v>26</v>
          </cell>
          <cell r="D439">
            <v>12</v>
          </cell>
          <cell r="E439">
            <v>5564500</v>
          </cell>
        </row>
        <row r="440">
          <cell r="A440">
            <v>39661</v>
          </cell>
          <cell r="B440">
            <v>40</v>
          </cell>
          <cell r="C440">
            <v>29</v>
          </cell>
          <cell r="D440">
            <v>4</v>
          </cell>
          <cell r="E440">
            <v>10000</v>
          </cell>
        </row>
        <row r="441">
          <cell r="A441">
            <v>39661</v>
          </cell>
          <cell r="B441">
            <v>40</v>
          </cell>
          <cell r="C441">
            <v>30</v>
          </cell>
          <cell r="D441">
            <v>2</v>
          </cell>
          <cell r="E441">
            <v>0.80318537155180159</v>
          </cell>
        </row>
        <row r="442">
          <cell r="A442">
            <v>39661</v>
          </cell>
          <cell r="B442">
            <v>40</v>
          </cell>
          <cell r="C442">
            <v>32</v>
          </cell>
          <cell r="D442">
            <v>3</v>
          </cell>
          <cell r="E442">
            <v>2450</v>
          </cell>
        </row>
        <row r="443">
          <cell r="A443">
            <v>39661</v>
          </cell>
          <cell r="B443">
            <v>40</v>
          </cell>
          <cell r="C443">
            <v>33</v>
          </cell>
          <cell r="D443">
            <v>1</v>
          </cell>
          <cell r="E443">
            <v>12450</v>
          </cell>
        </row>
        <row r="444">
          <cell r="A444">
            <v>39661</v>
          </cell>
          <cell r="B444">
            <v>40</v>
          </cell>
          <cell r="C444">
            <v>36</v>
          </cell>
          <cell r="D444">
            <v>8</v>
          </cell>
          <cell r="E444">
            <v>0.95000001870287343</v>
          </cell>
        </row>
        <row r="445">
          <cell r="A445">
            <v>39661</v>
          </cell>
          <cell r="B445">
            <v>40</v>
          </cell>
          <cell r="C445">
            <v>38</v>
          </cell>
          <cell r="D445">
            <v>9</v>
          </cell>
          <cell r="E445">
            <v>292868</v>
          </cell>
        </row>
        <row r="446">
          <cell r="A446">
            <v>39661</v>
          </cell>
          <cell r="B446">
            <v>40</v>
          </cell>
          <cell r="C446">
            <v>39</v>
          </cell>
          <cell r="D446">
            <v>7</v>
          </cell>
          <cell r="E446">
            <v>5857368</v>
          </cell>
        </row>
        <row r="447">
          <cell r="A447">
            <v>39661</v>
          </cell>
          <cell r="B447">
            <v>40</v>
          </cell>
          <cell r="C447">
            <v>41</v>
          </cell>
          <cell r="D447">
            <v>18</v>
          </cell>
          <cell r="E447">
            <v>5869818</v>
          </cell>
        </row>
        <row r="448">
          <cell r="A448">
            <v>39661</v>
          </cell>
          <cell r="B448">
            <v>40</v>
          </cell>
          <cell r="C448">
            <v>46</v>
          </cell>
          <cell r="D448">
            <v>14</v>
          </cell>
          <cell r="E448">
            <v>0.95</v>
          </cell>
        </row>
        <row r="449">
          <cell r="A449">
            <v>39661</v>
          </cell>
          <cell r="B449">
            <v>40</v>
          </cell>
          <cell r="C449">
            <v>48</v>
          </cell>
          <cell r="D449">
            <v>15</v>
          </cell>
          <cell r="E449">
            <v>308938</v>
          </cell>
        </row>
        <row r="450">
          <cell r="A450">
            <v>39661</v>
          </cell>
          <cell r="B450">
            <v>40</v>
          </cell>
          <cell r="C450">
            <v>49</v>
          </cell>
          <cell r="D450">
            <v>13</v>
          </cell>
          <cell r="E450">
            <v>6178756</v>
          </cell>
        </row>
        <row r="451">
          <cell r="A451">
            <v>39692</v>
          </cell>
          <cell r="B451">
            <v>41</v>
          </cell>
          <cell r="C451">
            <v>26</v>
          </cell>
          <cell r="D451">
            <v>12</v>
          </cell>
          <cell r="E451">
            <v>6880500</v>
          </cell>
        </row>
        <row r="452">
          <cell r="A452">
            <v>39692</v>
          </cell>
          <cell r="B452">
            <v>41</v>
          </cell>
          <cell r="C452">
            <v>29</v>
          </cell>
          <cell r="D452">
            <v>4</v>
          </cell>
          <cell r="E452">
            <v>10000</v>
          </cell>
        </row>
        <row r="453">
          <cell r="A453">
            <v>39692</v>
          </cell>
          <cell r="B453">
            <v>41</v>
          </cell>
          <cell r="C453">
            <v>30</v>
          </cell>
          <cell r="D453">
            <v>2</v>
          </cell>
          <cell r="E453">
            <v>0.80258338783518646</v>
          </cell>
        </row>
        <row r="454">
          <cell r="A454">
            <v>39692</v>
          </cell>
          <cell r="B454">
            <v>41</v>
          </cell>
          <cell r="C454">
            <v>32</v>
          </cell>
          <cell r="D454">
            <v>3</v>
          </cell>
          <cell r="E454">
            <v>2460</v>
          </cell>
        </row>
        <row r="455">
          <cell r="A455">
            <v>39692</v>
          </cell>
          <cell r="B455">
            <v>41</v>
          </cell>
          <cell r="C455">
            <v>33</v>
          </cell>
          <cell r="D455">
            <v>1</v>
          </cell>
          <cell r="E455">
            <v>12460</v>
          </cell>
        </row>
        <row r="456">
          <cell r="A456">
            <v>39692</v>
          </cell>
          <cell r="B456">
            <v>41</v>
          </cell>
          <cell r="C456">
            <v>36</v>
          </cell>
          <cell r="D456">
            <v>8</v>
          </cell>
          <cell r="E456">
            <v>0.95000001870287343</v>
          </cell>
        </row>
        <row r="457">
          <cell r="A457">
            <v>39692</v>
          </cell>
          <cell r="B457">
            <v>41</v>
          </cell>
          <cell r="C457">
            <v>38</v>
          </cell>
          <cell r="D457">
            <v>9</v>
          </cell>
          <cell r="E457">
            <v>362131</v>
          </cell>
        </row>
        <row r="458">
          <cell r="A458">
            <v>39692</v>
          </cell>
          <cell r="B458">
            <v>41</v>
          </cell>
          <cell r="C458">
            <v>39</v>
          </cell>
          <cell r="D458">
            <v>7</v>
          </cell>
          <cell r="E458">
            <v>7242631</v>
          </cell>
        </row>
        <row r="459">
          <cell r="A459">
            <v>39692</v>
          </cell>
          <cell r="B459">
            <v>41</v>
          </cell>
          <cell r="C459">
            <v>41</v>
          </cell>
          <cell r="D459">
            <v>18</v>
          </cell>
          <cell r="E459">
            <v>7255091</v>
          </cell>
        </row>
        <row r="460">
          <cell r="A460">
            <v>39692</v>
          </cell>
          <cell r="B460">
            <v>41</v>
          </cell>
          <cell r="C460">
            <v>46</v>
          </cell>
          <cell r="D460">
            <v>14</v>
          </cell>
          <cell r="E460">
            <v>0.95</v>
          </cell>
        </row>
        <row r="461">
          <cell r="A461">
            <v>39692</v>
          </cell>
          <cell r="B461">
            <v>41</v>
          </cell>
          <cell r="C461">
            <v>48</v>
          </cell>
          <cell r="D461">
            <v>15</v>
          </cell>
          <cell r="E461">
            <v>381847</v>
          </cell>
        </row>
        <row r="462">
          <cell r="A462">
            <v>39692</v>
          </cell>
          <cell r="B462">
            <v>41</v>
          </cell>
          <cell r="C462">
            <v>49</v>
          </cell>
          <cell r="D462">
            <v>13</v>
          </cell>
          <cell r="E462">
            <v>7636938</v>
          </cell>
        </row>
        <row r="463">
          <cell r="A463">
            <v>39722</v>
          </cell>
          <cell r="B463">
            <v>42</v>
          </cell>
          <cell r="C463">
            <v>26</v>
          </cell>
          <cell r="D463">
            <v>12</v>
          </cell>
          <cell r="E463">
            <v>7527500</v>
          </cell>
        </row>
        <row r="464">
          <cell r="A464">
            <v>39722</v>
          </cell>
          <cell r="B464">
            <v>42</v>
          </cell>
          <cell r="C464">
            <v>29</v>
          </cell>
          <cell r="D464">
            <v>4</v>
          </cell>
          <cell r="E464">
            <v>10000</v>
          </cell>
        </row>
        <row r="465">
          <cell r="A465">
            <v>39722</v>
          </cell>
          <cell r="B465">
            <v>42</v>
          </cell>
          <cell r="C465">
            <v>30</v>
          </cell>
          <cell r="D465">
            <v>2</v>
          </cell>
          <cell r="E465">
            <v>0.80244104948522088</v>
          </cell>
        </row>
        <row r="466">
          <cell r="A466">
            <v>39722</v>
          </cell>
          <cell r="B466">
            <v>42</v>
          </cell>
          <cell r="C466">
            <v>32</v>
          </cell>
          <cell r="D466">
            <v>3</v>
          </cell>
          <cell r="E466">
            <v>2462</v>
          </cell>
        </row>
        <row r="467">
          <cell r="A467">
            <v>39722</v>
          </cell>
          <cell r="B467">
            <v>42</v>
          </cell>
          <cell r="C467">
            <v>33</v>
          </cell>
          <cell r="D467">
            <v>1</v>
          </cell>
          <cell r="E467">
            <v>12462</v>
          </cell>
        </row>
        <row r="468">
          <cell r="A468">
            <v>39722</v>
          </cell>
          <cell r="B468">
            <v>42</v>
          </cell>
          <cell r="C468">
            <v>36</v>
          </cell>
          <cell r="D468">
            <v>8</v>
          </cell>
          <cell r="E468">
            <v>0.95000001870287343</v>
          </cell>
        </row>
        <row r="469">
          <cell r="A469">
            <v>39722</v>
          </cell>
          <cell r="B469">
            <v>42</v>
          </cell>
          <cell r="C469">
            <v>38</v>
          </cell>
          <cell r="D469">
            <v>9</v>
          </cell>
          <cell r="E469">
            <v>396184</v>
          </cell>
        </row>
        <row r="470">
          <cell r="A470">
            <v>39722</v>
          </cell>
          <cell r="B470">
            <v>42</v>
          </cell>
          <cell r="C470">
            <v>39</v>
          </cell>
          <cell r="D470">
            <v>7</v>
          </cell>
          <cell r="E470">
            <v>7923684</v>
          </cell>
        </row>
        <row r="471">
          <cell r="A471">
            <v>39722</v>
          </cell>
          <cell r="B471">
            <v>42</v>
          </cell>
          <cell r="C471">
            <v>41</v>
          </cell>
          <cell r="D471">
            <v>18</v>
          </cell>
          <cell r="E471">
            <v>7936146</v>
          </cell>
        </row>
        <row r="472">
          <cell r="A472">
            <v>39722</v>
          </cell>
          <cell r="B472">
            <v>42</v>
          </cell>
          <cell r="C472">
            <v>46</v>
          </cell>
          <cell r="D472">
            <v>14</v>
          </cell>
          <cell r="E472">
            <v>0.95</v>
          </cell>
        </row>
        <row r="473">
          <cell r="A473">
            <v>39722</v>
          </cell>
          <cell r="B473">
            <v>42</v>
          </cell>
          <cell r="C473">
            <v>48</v>
          </cell>
          <cell r="D473">
            <v>15</v>
          </cell>
          <cell r="E473">
            <v>417692</v>
          </cell>
        </row>
        <row r="474">
          <cell r="A474">
            <v>39722</v>
          </cell>
          <cell r="B474">
            <v>42</v>
          </cell>
          <cell r="C474">
            <v>49</v>
          </cell>
          <cell r="D474">
            <v>13</v>
          </cell>
          <cell r="E474">
            <v>8353838</v>
          </cell>
        </row>
        <row r="475">
          <cell r="A475">
            <v>39753</v>
          </cell>
          <cell r="B475">
            <v>43</v>
          </cell>
          <cell r="C475">
            <v>26</v>
          </cell>
          <cell r="D475">
            <v>12</v>
          </cell>
          <cell r="E475">
            <v>8705500</v>
          </cell>
        </row>
        <row r="476">
          <cell r="A476">
            <v>39753</v>
          </cell>
          <cell r="B476">
            <v>43</v>
          </cell>
          <cell r="C476">
            <v>29</v>
          </cell>
          <cell r="D476">
            <v>4</v>
          </cell>
          <cell r="E476">
            <v>10000</v>
          </cell>
        </row>
        <row r="477">
          <cell r="A477">
            <v>39753</v>
          </cell>
          <cell r="B477">
            <v>43</v>
          </cell>
          <cell r="C477">
            <v>30</v>
          </cell>
          <cell r="D477">
            <v>2</v>
          </cell>
          <cell r="E477">
            <v>0.80221411751191773</v>
          </cell>
        </row>
        <row r="478">
          <cell r="A478">
            <v>39753</v>
          </cell>
          <cell r="B478">
            <v>43</v>
          </cell>
          <cell r="C478">
            <v>32</v>
          </cell>
          <cell r="D478">
            <v>3</v>
          </cell>
          <cell r="E478">
            <v>2465</v>
          </cell>
        </row>
        <row r="479">
          <cell r="A479">
            <v>39753</v>
          </cell>
          <cell r="B479">
            <v>43</v>
          </cell>
          <cell r="C479">
            <v>33</v>
          </cell>
          <cell r="D479">
            <v>1</v>
          </cell>
          <cell r="E479">
            <v>12465</v>
          </cell>
        </row>
        <row r="480">
          <cell r="A480">
            <v>39753</v>
          </cell>
          <cell r="B480">
            <v>43</v>
          </cell>
          <cell r="C480">
            <v>36</v>
          </cell>
          <cell r="D480">
            <v>8</v>
          </cell>
          <cell r="E480">
            <v>0.95000001870287343</v>
          </cell>
        </row>
        <row r="481">
          <cell r="A481">
            <v>39753</v>
          </cell>
          <cell r="B481">
            <v>43</v>
          </cell>
          <cell r="C481">
            <v>38</v>
          </cell>
          <cell r="D481">
            <v>9</v>
          </cell>
          <cell r="E481">
            <v>458184</v>
          </cell>
        </row>
        <row r="482">
          <cell r="A482">
            <v>39753</v>
          </cell>
          <cell r="B482">
            <v>43</v>
          </cell>
          <cell r="C482">
            <v>39</v>
          </cell>
          <cell r="D482">
            <v>7</v>
          </cell>
          <cell r="E482">
            <v>9163684</v>
          </cell>
        </row>
        <row r="483">
          <cell r="A483">
            <v>39753</v>
          </cell>
          <cell r="B483">
            <v>43</v>
          </cell>
          <cell r="C483">
            <v>41</v>
          </cell>
          <cell r="D483">
            <v>18</v>
          </cell>
          <cell r="E483">
            <v>9176149</v>
          </cell>
        </row>
        <row r="484">
          <cell r="A484">
            <v>39753</v>
          </cell>
          <cell r="B484">
            <v>43</v>
          </cell>
          <cell r="C484">
            <v>46</v>
          </cell>
          <cell r="D484">
            <v>14</v>
          </cell>
          <cell r="E484">
            <v>0.95</v>
          </cell>
        </row>
        <row r="485">
          <cell r="A485">
            <v>39753</v>
          </cell>
          <cell r="B485">
            <v>43</v>
          </cell>
          <cell r="C485">
            <v>48</v>
          </cell>
          <cell r="D485">
            <v>15</v>
          </cell>
          <cell r="E485">
            <v>482955</v>
          </cell>
        </row>
        <row r="486">
          <cell r="A486">
            <v>39753</v>
          </cell>
          <cell r="B486">
            <v>43</v>
          </cell>
          <cell r="C486">
            <v>49</v>
          </cell>
          <cell r="D486">
            <v>13</v>
          </cell>
          <cell r="E486">
            <v>9659104</v>
          </cell>
        </row>
        <row r="487">
          <cell r="A487">
            <v>39783</v>
          </cell>
          <cell r="B487">
            <v>44</v>
          </cell>
          <cell r="C487">
            <v>26</v>
          </cell>
          <cell r="D487">
            <v>12</v>
          </cell>
          <cell r="E487">
            <v>9911500</v>
          </cell>
        </row>
        <row r="488">
          <cell r="A488">
            <v>39783</v>
          </cell>
          <cell r="B488">
            <v>44</v>
          </cell>
          <cell r="C488">
            <v>29</v>
          </cell>
          <cell r="D488">
            <v>4</v>
          </cell>
          <cell r="E488">
            <v>10000</v>
          </cell>
        </row>
        <row r="489">
          <cell r="A489">
            <v>39783</v>
          </cell>
          <cell r="B489">
            <v>44</v>
          </cell>
          <cell r="C489">
            <v>30</v>
          </cell>
          <cell r="D489">
            <v>2</v>
          </cell>
          <cell r="E489">
            <v>0.80207587146244264</v>
          </cell>
        </row>
        <row r="490">
          <cell r="A490">
            <v>39783</v>
          </cell>
          <cell r="B490">
            <v>44</v>
          </cell>
          <cell r="C490">
            <v>32</v>
          </cell>
          <cell r="D490">
            <v>3</v>
          </cell>
          <cell r="E490">
            <v>2468</v>
          </cell>
        </row>
        <row r="491">
          <cell r="A491">
            <v>39783</v>
          </cell>
          <cell r="B491">
            <v>44</v>
          </cell>
          <cell r="C491">
            <v>33</v>
          </cell>
          <cell r="D491">
            <v>1</v>
          </cell>
          <cell r="E491">
            <v>12468</v>
          </cell>
        </row>
        <row r="492">
          <cell r="A492">
            <v>39783</v>
          </cell>
          <cell r="B492">
            <v>44</v>
          </cell>
          <cell r="C492">
            <v>36</v>
          </cell>
          <cell r="D492">
            <v>8</v>
          </cell>
          <cell r="E492">
            <v>0.95000001870287343</v>
          </cell>
        </row>
        <row r="493">
          <cell r="A493">
            <v>39783</v>
          </cell>
          <cell r="B493">
            <v>44</v>
          </cell>
          <cell r="C493">
            <v>38</v>
          </cell>
          <cell r="D493">
            <v>9</v>
          </cell>
          <cell r="E493">
            <v>521658</v>
          </cell>
        </row>
        <row r="494">
          <cell r="A494">
            <v>39783</v>
          </cell>
          <cell r="B494">
            <v>44</v>
          </cell>
          <cell r="C494">
            <v>39</v>
          </cell>
          <cell r="D494">
            <v>7</v>
          </cell>
          <cell r="E494">
            <v>10433158</v>
          </cell>
        </row>
        <row r="495">
          <cell r="A495">
            <v>39783</v>
          </cell>
          <cell r="B495">
            <v>44</v>
          </cell>
          <cell r="C495">
            <v>41</v>
          </cell>
          <cell r="D495">
            <v>18</v>
          </cell>
          <cell r="E495">
            <v>10445626</v>
          </cell>
        </row>
        <row r="496">
          <cell r="A496">
            <v>39783</v>
          </cell>
          <cell r="B496">
            <v>44</v>
          </cell>
          <cell r="C496">
            <v>46</v>
          </cell>
          <cell r="D496">
            <v>14</v>
          </cell>
          <cell r="E496">
            <v>0.95</v>
          </cell>
        </row>
        <row r="497">
          <cell r="A497">
            <v>39783</v>
          </cell>
          <cell r="B497">
            <v>44</v>
          </cell>
          <cell r="C497">
            <v>48</v>
          </cell>
          <cell r="D497">
            <v>15</v>
          </cell>
          <cell r="E497">
            <v>549770</v>
          </cell>
        </row>
        <row r="498">
          <cell r="A498">
            <v>39783</v>
          </cell>
          <cell r="B498">
            <v>44</v>
          </cell>
          <cell r="C498">
            <v>49</v>
          </cell>
          <cell r="D498">
            <v>13</v>
          </cell>
          <cell r="E498">
            <v>10995396</v>
          </cell>
        </row>
        <row r="499">
          <cell r="A499">
            <v>39814</v>
          </cell>
          <cell r="B499">
            <v>45</v>
          </cell>
          <cell r="C499">
            <v>26</v>
          </cell>
          <cell r="D499">
            <v>12</v>
          </cell>
          <cell r="E499">
            <v>11182000</v>
          </cell>
        </row>
        <row r="500">
          <cell r="A500">
            <v>39814</v>
          </cell>
          <cell r="B500">
            <v>45</v>
          </cell>
          <cell r="C500">
            <v>29</v>
          </cell>
          <cell r="D500">
            <v>4</v>
          </cell>
          <cell r="E500">
            <v>10000</v>
          </cell>
        </row>
        <row r="501">
          <cell r="A501">
            <v>39814</v>
          </cell>
          <cell r="B501">
            <v>45</v>
          </cell>
          <cell r="C501">
            <v>30</v>
          </cell>
          <cell r="D501">
            <v>2</v>
          </cell>
          <cell r="E501">
            <v>0.80208817742800931</v>
          </cell>
        </row>
        <row r="502">
          <cell r="A502">
            <v>39814</v>
          </cell>
          <cell r="B502">
            <v>45</v>
          </cell>
          <cell r="C502">
            <v>32</v>
          </cell>
          <cell r="D502">
            <v>3</v>
          </cell>
          <cell r="E502">
            <v>2467</v>
          </cell>
        </row>
        <row r="503">
          <cell r="A503">
            <v>39814</v>
          </cell>
          <cell r="B503">
            <v>45</v>
          </cell>
          <cell r="C503">
            <v>33</v>
          </cell>
          <cell r="D503">
            <v>1</v>
          </cell>
          <cell r="E503">
            <v>12467</v>
          </cell>
        </row>
        <row r="504">
          <cell r="A504">
            <v>39814</v>
          </cell>
          <cell r="B504">
            <v>45</v>
          </cell>
          <cell r="C504">
            <v>36</v>
          </cell>
          <cell r="D504">
            <v>8</v>
          </cell>
          <cell r="E504">
            <v>0.95000001870287343</v>
          </cell>
        </row>
        <row r="505">
          <cell r="A505">
            <v>39814</v>
          </cell>
          <cell r="B505">
            <v>45</v>
          </cell>
          <cell r="C505">
            <v>38</v>
          </cell>
          <cell r="D505">
            <v>9</v>
          </cell>
          <cell r="E505">
            <v>588526</v>
          </cell>
        </row>
        <row r="506">
          <cell r="A506">
            <v>39814</v>
          </cell>
          <cell r="B506">
            <v>45</v>
          </cell>
          <cell r="C506">
            <v>39</v>
          </cell>
          <cell r="D506">
            <v>7</v>
          </cell>
          <cell r="E506">
            <v>11770526</v>
          </cell>
        </row>
        <row r="507">
          <cell r="A507">
            <v>39814</v>
          </cell>
          <cell r="B507">
            <v>45</v>
          </cell>
          <cell r="C507">
            <v>41</v>
          </cell>
          <cell r="D507">
            <v>18</v>
          </cell>
          <cell r="E507">
            <v>11782993</v>
          </cell>
        </row>
        <row r="508">
          <cell r="A508">
            <v>39814</v>
          </cell>
          <cell r="B508">
            <v>45</v>
          </cell>
          <cell r="C508">
            <v>46</v>
          </cell>
          <cell r="D508">
            <v>14</v>
          </cell>
          <cell r="E508">
            <v>0.95</v>
          </cell>
        </row>
        <row r="509">
          <cell r="A509">
            <v>39814</v>
          </cell>
          <cell r="B509">
            <v>45</v>
          </cell>
          <cell r="C509">
            <v>48</v>
          </cell>
          <cell r="D509">
            <v>15</v>
          </cell>
          <cell r="E509">
            <v>620158</v>
          </cell>
        </row>
        <row r="510">
          <cell r="A510">
            <v>39814</v>
          </cell>
          <cell r="B510">
            <v>45</v>
          </cell>
          <cell r="C510">
            <v>49</v>
          </cell>
          <cell r="D510">
            <v>13</v>
          </cell>
          <cell r="E510">
            <v>12403151</v>
          </cell>
        </row>
        <row r="511">
          <cell r="A511">
            <v>39845</v>
          </cell>
          <cell r="B511">
            <v>46</v>
          </cell>
          <cell r="C511">
            <v>26</v>
          </cell>
          <cell r="D511">
            <v>12</v>
          </cell>
          <cell r="E511">
            <v>12434000</v>
          </cell>
        </row>
        <row r="512">
          <cell r="A512">
            <v>39845</v>
          </cell>
          <cell r="B512">
            <v>46</v>
          </cell>
          <cell r="C512">
            <v>29</v>
          </cell>
          <cell r="D512">
            <v>4</v>
          </cell>
          <cell r="E512">
            <v>10000</v>
          </cell>
        </row>
        <row r="513">
          <cell r="A513">
            <v>39845</v>
          </cell>
          <cell r="B513">
            <v>46</v>
          </cell>
          <cell r="C513">
            <v>30</v>
          </cell>
          <cell r="D513">
            <v>2</v>
          </cell>
          <cell r="E513">
            <v>0.80198648866012556</v>
          </cell>
        </row>
        <row r="514">
          <cell r="A514">
            <v>39845</v>
          </cell>
          <cell r="B514">
            <v>46</v>
          </cell>
          <cell r="C514">
            <v>32</v>
          </cell>
          <cell r="D514">
            <v>3</v>
          </cell>
          <cell r="E514">
            <v>2469</v>
          </cell>
        </row>
        <row r="515">
          <cell r="A515">
            <v>39845</v>
          </cell>
          <cell r="B515">
            <v>46</v>
          </cell>
          <cell r="C515">
            <v>33</v>
          </cell>
          <cell r="D515">
            <v>1</v>
          </cell>
          <cell r="E515">
            <v>12469</v>
          </cell>
        </row>
        <row r="516">
          <cell r="A516">
            <v>39845</v>
          </cell>
          <cell r="B516">
            <v>46</v>
          </cell>
          <cell r="C516">
            <v>36</v>
          </cell>
          <cell r="D516">
            <v>8</v>
          </cell>
          <cell r="E516">
            <v>0.95000001870287343</v>
          </cell>
        </row>
        <row r="517">
          <cell r="A517">
            <v>39845</v>
          </cell>
          <cell r="B517">
            <v>46</v>
          </cell>
          <cell r="C517">
            <v>38</v>
          </cell>
          <cell r="D517">
            <v>9</v>
          </cell>
          <cell r="E517">
            <v>654421</v>
          </cell>
        </row>
        <row r="518">
          <cell r="A518">
            <v>39845</v>
          </cell>
          <cell r="B518">
            <v>46</v>
          </cell>
          <cell r="C518">
            <v>39</v>
          </cell>
          <cell r="D518">
            <v>7</v>
          </cell>
          <cell r="E518">
            <v>13088421</v>
          </cell>
        </row>
        <row r="519">
          <cell r="A519">
            <v>39845</v>
          </cell>
          <cell r="B519">
            <v>46</v>
          </cell>
          <cell r="C519">
            <v>41</v>
          </cell>
          <cell r="D519">
            <v>18</v>
          </cell>
          <cell r="E519">
            <v>13100890</v>
          </cell>
        </row>
        <row r="520">
          <cell r="A520">
            <v>39845</v>
          </cell>
          <cell r="B520">
            <v>46</v>
          </cell>
          <cell r="C520">
            <v>46</v>
          </cell>
          <cell r="D520">
            <v>14</v>
          </cell>
          <cell r="E520">
            <v>0.95</v>
          </cell>
        </row>
        <row r="521">
          <cell r="A521">
            <v>39845</v>
          </cell>
          <cell r="B521">
            <v>46</v>
          </cell>
          <cell r="C521">
            <v>48</v>
          </cell>
          <cell r="D521">
            <v>15</v>
          </cell>
          <cell r="E521">
            <v>689521</v>
          </cell>
        </row>
        <row r="522">
          <cell r="A522">
            <v>39845</v>
          </cell>
          <cell r="B522">
            <v>46</v>
          </cell>
          <cell r="C522">
            <v>49</v>
          </cell>
          <cell r="D522">
            <v>13</v>
          </cell>
          <cell r="E522">
            <v>13790411</v>
          </cell>
        </row>
        <row r="523">
          <cell r="A523">
            <v>39873</v>
          </cell>
          <cell r="B523">
            <v>47</v>
          </cell>
          <cell r="C523">
            <v>26</v>
          </cell>
          <cell r="D523">
            <v>12</v>
          </cell>
          <cell r="E523">
            <v>13800000</v>
          </cell>
        </row>
        <row r="524">
          <cell r="A524">
            <v>39873</v>
          </cell>
          <cell r="B524">
            <v>47</v>
          </cell>
          <cell r="C524">
            <v>29</v>
          </cell>
          <cell r="D524">
            <v>4</v>
          </cell>
          <cell r="E524">
            <v>10000</v>
          </cell>
        </row>
        <row r="525">
          <cell r="A525">
            <v>39873</v>
          </cell>
          <cell r="B525">
            <v>47</v>
          </cell>
          <cell r="C525">
            <v>30</v>
          </cell>
          <cell r="D525">
            <v>2</v>
          </cell>
          <cell r="E525">
            <v>0.8019746376811594</v>
          </cell>
        </row>
        <row r="526">
          <cell r="A526">
            <v>39873</v>
          </cell>
          <cell r="B526">
            <v>47</v>
          </cell>
          <cell r="C526">
            <v>32</v>
          </cell>
          <cell r="D526">
            <v>3</v>
          </cell>
          <cell r="E526">
            <v>2469</v>
          </cell>
        </row>
        <row r="527">
          <cell r="A527">
            <v>39873</v>
          </cell>
          <cell r="B527">
            <v>47</v>
          </cell>
          <cell r="C527">
            <v>33</v>
          </cell>
          <cell r="D527">
            <v>1</v>
          </cell>
          <cell r="E527">
            <v>12469</v>
          </cell>
        </row>
        <row r="528">
          <cell r="A528">
            <v>39873</v>
          </cell>
          <cell r="B528">
            <v>47</v>
          </cell>
          <cell r="C528">
            <v>36</v>
          </cell>
          <cell r="D528">
            <v>8</v>
          </cell>
          <cell r="E528">
            <v>0.95000001870287343</v>
          </cell>
        </row>
        <row r="529">
          <cell r="A529">
            <v>39873</v>
          </cell>
          <cell r="B529">
            <v>47</v>
          </cell>
          <cell r="C529">
            <v>38</v>
          </cell>
          <cell r="D529">
            <v>9</v>
          </cell>
          <cell r="E529">
            <v>726316</v>
          </cell>
        </row>
        <row r="530">
          <cell r="A530">
            <v>39873</v>
          </cell>
          <cell r="B530">
            <v>47</v>
          </cell>
          <cell r="C530">
            <v>39</v>
          </cell>
          <cell r="D530">
            <v>7</v>
          </cell>
          <cell r="E530">
            <v>14526316</v>
          </cell>
        </row>
        <row r="531">
          <cell r="A531">
            <v>39873</v>
          </cell>
          <cell r="B531">
            <v>47</v>
          </cell>
          <cell r="C531">
            <v>41</v>
          </cell>
          <cell r="D531">
            <v>18</v>
          </cell>
          <cell r="E531">
            <v>14538785</v>
          </cell>
        </row>
        <row r="532">
          <cell r="A532">
            <v>39873</v>
          </cell>
          <cell r="B532">
            <v>47</v>
          </cell>
          <cell r="C532">
            <v>46</v>
          </cell>
          <cell r="D532">
            <v>14</v>
          </cell>
          <cell r="E532">
            <v>0.95</v>
          </cell>
        </row>
        <row r="533">
          <cell r="A533">
            <v>39873</v>
          </cell>
          <cell r="B533">
            <v>47</v>
          </cell>
          <cell r="C533">
            <v>48</v>
          </cell>
          <cell r="D533">
            <v>15</v>
          </cell>
          <cell r="E533">
            <v>765199</v>
          </cell>
        </row>
        <row r="534">
          <cell r="A534">
            <v>39873</v>
          </cell>
          <cell r="B534">
            <v>47</v>
          </cell>
          <cell r="C534">
            <v>49</v>
          </cell>
          <cell r="D534">
            <v>13</v>
          </cell>
          <cell r="E534">
            <v>15303984</v>
          </cell>
        </row>
        <row r="535">
          <cell r="A535">
            <v>39904</v>
          </cell>
          <cell r="B535">
            <v>48</v>
          </cell>
          <cell r="C535">
            <v>26</v>
          </cell>
          <cell r="D535">
            <v>12</v>
          </cell>
          <cell r="E535">
            <v>15575000</v>
          </cell>
        </row>
        <row r="536">
          <cell r="A536">
            <v>39904</v>
          </cell>
          <cell r="B536">
            <v>48</v>
          </cell>
          <cell r="C536">
            <v>29</v>
          </cell>
          <cell r="D536">
            <v>4</v>
          </cell>
          <cell r="E536">
            <v>10000</v>
          </cell>
        </row>
        <row r="537">
          <cell r="A537">
            <v>39904</v>
          </cell>
          <cell r="B537">
            <v>48</v>
          </cell>
          <cell r="C537">
            <v>30</v>
          </cell>
          <cell r="D537">
            <v>2</v>
          </cell>
          <cell r="E537">
            <v>0.80182985553772068</v>
          </cell>
        </row>
        <row r="538">
          <cell r="A538">
            <v>39904</v>
          </cell>
          <cell r="B538">
            <v>48</v>
          </cell>
          <cell r="C538">
            <v>32</v>
          </cell>
          <cell r="D538">
            <v>3</v>
          </cell>
          <cell r="E538">
            <v>2471</v>
          </cell>
        </row>
        <row r="539">
          <cell r="A539">
            <v>39904</v>
          </cell>
          <cell r="B539">
            <v>48</v>
          </cell>
          <cell r="C539">
            <v>33</v>
          </cell>
          <cell r="D539">
            <v>1</v>
          </cell>
          <cell r="E539">
            <v>12471</v>
          </cell>
        </row>
        <row r="540">
          <cell r="A540">
            <v>39904</v>
          </cell>
          <cell r="B540">
            <v>48</v>
          </cell>
          <cell r="C540">
            <v>36</v>
          </cell>
          <cell r="D540">
            <v>8</v>
          </cell>
          <cell r="E540">
            <v>0.95000001870287343</v>
          </cell>
        </row>
        <row r="541">
          <cell r="A541">
            <v>39904</v>
          </cell>
          <cell r="B541">
            <v>48</v>
          </cell>
          <cell r="C541">
            <v>38</v>
          </cell>
          <cell r="D541">
            <v>9</v>
          </cell>
          <cell r="E541">
            <v>819737</v>
          </cell>
        </row>
        <row r="542">
          <cell r="A542">
            <v>39904</v>
          </cell>
          <cell r="B542">
            <v>48</v>
          </cell>
          <cell r="C542">
            <v>39</v>
          </cell>
          <cell r="D542">
            <v>7</v>
          </cell>
          <cell r="E542">
            <v>16394737</v>
          </cell>
        </row>
        <row r="543">
          <cell r="A543">
            <v>39904</v>
          </cell>
          <cell r="B543">
            <v>48</v>
          </cell>
          <cell r="C543">
            <v>41</v>
          </cell>
          <cell r="D543">
            <v>18</v>
          </cell>
          <cell r="E543">
            <v>16407208</v>
          </cell>
        </row>
        <row r="544">
          <cell r="A544">
            <v>39904</v>
          </cell>
          <cell r="B544">
            <v>48</v>
          </cell>
          <cell r="C544">
            <v>46</v>
          </cell>
          <cell r="D544">
            <v>14</v>
          </cell>
          <cell r="E544">
            <v>0.95</v>
          </cell>
        </row>
        <row r="545">
          <cell r="A545">
            <v>39904</v>
          </cell>
          <cell r="B545">
            <v>48</v>
          </cell>
          <cell r="C545">
            <v>48</v>
          </cell>
          <cell r="D545">
            <v>15</v>
          </cell>
          <cell r="E545">
            <v>863537</v>
          </cell>
        </row>
        <row r="546">
          <cell r="A546">
            <v>39904</v>
          </cell>
          <cell r="B546">
            <v>48</v>
          </cell>
          <cell r="C546">
            <v>49</v>
          </cell>
          <cell r="D546">
            <v>13</v>
          </cell>
          <cell r="E546">
            <v>17270745</v>
          </cell>
        </row>
        <row r="547">
          <cell r="A547">
            <v>39934</v>
          </cell>
          <cell r="B547">
            <v>49</v>
          </cell>
          <cell r="C547">
            <v>26</v>
          </cell>
          <cell r="D547">
            <v>12</v>
          </cell>
          <cell r="E547">
            <v>17020000</v>
          </cell>
        </row>
        <row r="548">
          <cell r="A548">
            <v>39934</v>
          </cell>
          <cell r="B548">
            <v>49</v>
          </cell>
          <cell r="C548">
            <v>29</v>
          </cell>
          <cell r="D548">
            <v>4</v>
          </cell>
          <cell r="E548">
            <v>10000</v>
          </cell>
        </row>
        <row r="549">
          <cell r="A549">
            <v>39934</v>
          </cell>
          <cell r="B549">
            <v>49</v>
          </cell>
          <cell r="C549">
            <v>30</v>
          </cell>
          <cell r="D549">
            <v>2</v>
          </cell>
          <cell r="E549">
            <v>0.8018654524089307</v>
          </cell>
        </row>
        <row r="550">
          <cell r="A550">
            <v>39934</v>
          </cell>
          <cell r="B550">
            <v>49</v>
          </cell>
          <cell r="C550">
            <v>32</v>
          </cell>
          <cell r="D550">
            <v>3</v>
          </cell>
          <cell r="E550">
            <v>2471</v>
          </cell>
        </row>
        <row r="551">
          <cell r="A551">
            <v>39934</v>
          </cell>
          <cell r="B551">
            <v>49</v>
          </cell>
          <cell r="C551">
            <v>33</v>
          </cell>
          <cell r="D551">
            <v>1</v>
          </cell>
          <cell r="E551">
            <v>12471</v>
          </cell>
        </row>
        <row r="552">
          <cell r="A552">
            <v>39934</v>
          </cell>
          <cell r="B552">
            <v>49</v>
          </cell>
          <cell r="C552">
            <v>36</v>
          </cell>
          <cell r="D552">
            <v>8</v>
          </cell>
          <cell r="E552">
            <v>0.95000001870287343</v>
          </cell>
        </row>
        <row r="553">
          <cell r="A553">
            <v>39934</v>
          </cell>
          <cell r="B553">
            <v>49</v>
          </cell>
          <cell r="C553">
            <v>38</v>
          </cell>
          <cell r="D553">
            <v>9</v>
          </cell>
          <cell r="E553">
            <v>895789</v>
          </cell>
        </row>
        <row r="554">
          <cell r="A554">
            <v>39934</v>
          </cell>
          <cell r="B554">
            <v>49</v>
          </cell>
          <cell r="C554">
            <v>39</v>
          </cell>
          <cell r="D554">
            <v>7</v>
          </cell>
          <cell r="E554">
            <v>17915789</v>
          </cell>
        </row>
        <row r="555">
          <cell r="A555">
            <v>39934</v>
          </cell>
          <cell r="B555">
            <v>49</v>
          </cell>
          <cell r="C555">
            <v>41</v>
          </cell>
          <cell r="D555">
            <v>18</v>
          </cell>
          <cell r="E555">
            <v>17928260</v>
          </cell>
        </row>
        <row r="556">
          <cell r="A556">
            <v>39934</v>
          </cell>
          <cell r="B556">
            <v>49</v>
          </cell>
          <cell r="C556">
            <v>46</v>
          </cell>
          <cell r="D556">
            <v>14</v>
          </cell>
          <cell r="E556">
            <v>0.95</v>
          </cell>
        </row>
        <row r="557">
          <cell r="A557">
            <v>39934</v>
          </cell>
          <cell r="B557">
            <v>49</v>
          </cell>
          <cell r="C557">
            <v>48</v>
          </cell>
          <cell r="D557">
            <v>15</v>
          </cell>
          <cell r="E557">
            <v>943593</v>
          </cell>
        </row>
        <row r="558">
          <cell r="A558">
            <v>39934</v>
          </cell>
          <cell r="B558">
            <v>49</v>
          </cell>
          <cell r="C558">
            <v>49</v>
          </cell>
          <cell r="D558">
            <v>13</v>
          </cell>
          <cell r="E558">
            <v>18871853</v>
          </cell>
        </row>
        <row r="559">
          <cell r="A559">
            <v>39965</v>
          </cell>
          <cell r="B559">
            <v>50</v>
          </cell>
          <cell r="C559">
            <v>26</v>
          </cell>
          <cell r="D559">
            <v>12</v>
          </cell>
          <cell r="E559">
            <v>18385000</v>
          </cell>
        </row>
        <row r="560">
          <cell r="A560">
            <v>39965</v>
          </cell>
          <cell r="B560">
            <v>50</v>
          </cell>
          <cell r="C560">
            <v>29</v>
          </cell>
          <cell r="D560">
            <v>4</v>
          </cell>
          <cell r="E560">
            <v>10000</v>
          </cell>
        </row>
        <row r="561">
          <cell r="A561">
            <v>39965</v>
          </cell>
          <cell r="B561">
            <v>50</v>
          </cell>
          <cell r="C561">
            <v>30</v>
          </cell>
          <cell r="D561">
            <v>2</v>
          </cell>
          <cell r="E561">
            <v>0.80191732390535764</v>
          </cell>
        </row>
        <row r="562">
          <cell r="A562">
            <v>39965</v>
          </cell>
          <cell r="B562">
            <v>50</v>
          </cell>
          <cell r="C562">
            <v>32</v>
          </cell>
          <cell r="D562">
            <v>3</v>
          </cell>
          <cell r="E562">
            <v>2470</v>
          </cell>
        </row>
        <row r="563">
          <cell r="A563">
            <v>39965</v>
          </cell>
          <cell r="B563">
            <v>50</v>
          </cell>
          <cell r="C563">
            <v>33</v>
          </cell>
          <cell r="D563">
            <v>1</v>
          </cell>
          <cell r="E563">
            <v>12470</v>
          </cell>
        </row>
        <row r="564">
          <cell r="A564">
            <v>39965</v>
          </cell>
          <cell r="B564">
            <v>50</v>
          </cell>
          <cell r="C564">
            <v>36</v>
          </cell>
          <cell r="D564">
            <v>8</v>
          </cell>
          <cell r="E564">
            <v>0.95000001870287343</v>
          </cell>
        </row>
        <row r="565">
          <cell r="A565">
            <v>39965</v>
          </cell>
          <cell r="B565">
            <v>50</v>
          </cell>
          <cell r="C565">
            <v>38</v>
          </cell>
          <cell r="D565">
            <v>9</v>
          </cell>
          <cell r="E565">
            <v>967631</v>
          </cell>
        </row>
        <row r="566">
          <cell r="A566">
            <v>39965</v>
          </cell>
          <cell r="B566">
            <v>50</v>
          </cell>
          <cell r="C566">
            <v>39</v>
          </cell>
          <cell r="D566">
            <v>7</v>
          </cell>
          <cell r="E566">
            <v>19352631</v>
          </cell>
        </row>
        <row r="567">
          <cell r="A567">
            <v>39965</v>
          </cell>
          <cell r="B567">
            <v>50</v>
          </cell>
          <cell r="C567">
            <v>41</v>
          </cell>
          <cell r="D567">
            <v>18</v>
          </cell>
          <cell r="E567">
            <v>19365101</v>
          </cell>
        </row>
        <row r="568">
          <cell r="A568">
            <v>39965</v>
          </cell>
          <cell r="B568">
            <v>50</v>
          </cell>
          <cell r="C568">
            <v>46</v>
          </cell>
          <cell r="D568">
            <v>14</v>
          </cell>
          <cell r="E568">
            <v>0.95</v>
          </cell>
        </row>
        <row r="569">
          <cell r="A569">
            <v>39965</v>
          </cell>
          <cell r="B569">
            <v>50</v>
          </cell>
          <cell r="C569">
            <v>48</v>
          </cell>
          <cell r="D569">
            <v>15</v>
          </cell>
          <cell r="E569">
            <v>1019216</v>
          </cell>
        </row>
        <row r="570">
          <cell r="A570">
            <v>39965</v>
          </cell>
          <cell r="B570">
            <v>50</v>
          </cell>
          <cell r="C570">
            <v>49</v>
          </cell>
          <cell r="D570">
            <v>13</v>
          </cell>
          <cell r="E570">
            <v>20384317</v>
          </cell>
        </row>
        <row r="571">
          <cell r="A571">
            <v>39995</v>
          </cell>
          <cell r="B571">
            <v>51</v>
          </cell>
          <cell r="C571">
            <v>26</v>
          </cell>
          <cell r="D571">
            <v>12</v>
          </cell>
          <cell r="E571">
            <v>19780000</v>
          </cell>
        </row>
        <row r="572">
          <cell r="A572">
            <v>39995</v>
          </cell>
          <cell r="B572">
            <v>51</v>
          </cell>
          <cell r="C572">
            <v>29</v>
          </cell>
          <cell r="D572">
            <v>4</v>
          </cell>
          <cell r="E572">
            <v>10000</v>
          </cell>
        </row>
        <row r="573">
          <cell r="A573">
            <v>39995</v>
          </cell>
          <cell r="B573">
            <v>51</v>
          </cell>
          <cell r="C573">
            <v>30</v>
          </cell>
          <cell r="D573">
            <v>2</v>
          </cell>
          <cell r="E573">
            <v>0.8019969666329626</v>
          </cell>
        </row>
        <row r="574">
          <cell r="A574">
            <v>39995</v>
          </cell>
          <cell r="B574">
            <v>51</v>
          </cell>
          <cell r="C574">
            <v>32</v>
          </cell>
          <cell r="D574">
            <v>3</v>
          </cell>
          <cell r="E574">
            <v>2469</v>
          </cell>
        </row>
        <row r="575">
          <cell r="A575">
            <v>39995</v>
          </cell>
          <cell r="B575">
            <v>51</v>
          </cell>
          <cell r="C575">
            <v>33</v>
          </cell>
          <cell r="D575">
            <v>1</v>
          </cell>
          <cell r="E575">
            <v>12469</v>
          </cell>
        </row>
        <row r="576">
          <cell r="A576">
            <v>39995</v>
          </cell>
          <cell r="B576">
            <v>51</v>
          </cell>
          <cell r="C576">
            <v>36</v>
          </cell>
          <cell r="D576">
            <v>8</v>
          </cell>
          <cell r="E576">
            <v>0.95000001870287343</v>
          </cell>
        </row>
        <row r="577">
          <cell r="A577">
            <v>39995</v>
          </cell>
          <cell r="B577">
            <v>51</v>
          </cell>
          <cell r="C577">
            <v>38</v>
          </cell>
          <cell r="D577">
            <v>9</v>
          </cell>
          <cell r="E577">
            <v>1041052</v>
          </cell>
        </row>
        <row r="578">
          <cell r="A578">
            <v>39995</v>
          </cell>
          <cell r="B578">
            <v>51</v>
          </cell>
          <cell r="C578">
            <v>39</v>
          </cell>
          <cell r="D578">
            <v>7</v>
          </cell>
          <cell r="E578">
            <v>20821052</v>
          </cell>
        </row>
        <row r="579">
          <cell r="A579">
            <v>39995</v>
          </cell>
          <cell r="B579">
            <v>51</v>
          </cell>
          <cell r="C579">
            <v>41</v>
          </cell>
          <cell r="D579">
            <v>18</v>
          </cell>
          <cell r="E579">
            <v>20833521</v>
          </cell>
        </row>
        <row r="580">
          <cell r="A580">
            <v>39995</v>
          </cell>
          <cell r="B580">
            <v>51</v>
          </cell>
          <cell r="C580">
            <v>46</v>
          </cell>
          <cell r="D580">
            <v>14</v>
          </cell>
          <cell r="E580">
            <v>0.95</v>
          </cell>
        </row>
        <row r="581">
          <cell r="A581">
            <v>39995</v>
          </cell>
          <cell r="B581">
            <v>51</v>
          </cell>
          <cell r="C581">
            <v>48</v>
          </cell>
          <cell r="D581">
            <v>15</v>
          </cell>
          <cell r="E581">
            <v>1096501</v>
          </cell>
        </row>
        <row r="582">
          <cell r="A582">
            <v>39995</v>
          </cell>
          <cell r="B582">
            <v>51</v>
          </cell>
          <cell r="C582">
            <v>49</v>
          </cell>
          <cell r="D582">
            <v>13</v>
          </cell>
          <cell r="E582">
            <v>21930022</v>
          </cell>
        </row>
        <row r="583">
          <cell r="A583">
            <v>40026</v>
          </cell>
          <cell r="B583">
            <v>52</v>
          </cell>
          <cell r="C583">
            <v>26</v>
          </cell>
          <cell r="D583">
            <v>12</v>
          </cell>
          <cell r="E583">
            <v>21150000</v>
          </cell>
        </row>
        <row r="584">
          <cell r="A584">
            <v>40026</v>
          </cell>
          <cell r="B584">
            <v>52</v>
          </cell>
          <cell r="C584">
            <v>29</v>
          </cell>
          <cell r="D584">
            <v>4</v>
          </cell>
          <cell r="E584">
            <v>10000</v>
          </cell>
        </row>
        <row r="585">
          <cell r="A585">
            <v>40026</v>
          </cell>
          <cell r="B585">
            <v>52</v>
          </cell>
          <cell r="C585">
            <v>30</v>
          </cell>
          <cell r="D585">
            <v>2</v>
          </cell>
          <cell r="E585">
            <v>0.80192671394799064</v>
          </cell>
        </row>
        <row r="586">
          <cell r="A586">
            <v>40026</v>
          </cell>
          <cell r="B586">
            <v>52</v>
          </cell>
          <cell r="C586">
            <v>32</v>
          </cell>
          <cell r="D586">
            <v>3</v>
          </cell>
          <cell r="E586">
            <v>2470</v>
          </cell>
        </row>
        <row r="587">
          <cell r="A587">
            <v>40026</v>
          </cell>
          <cell r="B587">
            <v>52</v>
          </cell>
          <cell r="C587">
            <v>33</v>
          </cell>
          <cell r="D587">
            <v>1</v>
          </cell>
          <cell r="E587">
            <v>12470</v>
          </cell>
        </row>
        <row r="588">
          <cell r="A588">
            <v>40026</v>
          </cell>
          <cell r="B588">
            <v>52</v>
          </cell>
          <cell r="C588">
            <v>36</v>
          </cell>
          <cell r="D588">
            <v>8</v>
          </cell>
          <cell r="E588">
            <v>0.95000001870287343</v>
          </cell>
        </row>
        <row r="589">
          <cell r="A589">
            <v>40026</v>
          </cell>
          <cell r="B589">
            <v>52</v>
          </cell>
          <cell r="C589">
            <v>38</v>
          </cell>
          <cell r="D589">
            <v>9</v>
          </cell>
          <cell r="E589">
            <v>1113157</v>
          </cell>
        </row>
        <row r="590">
          <cell r="A590">
            <v>40026</v>
          </cell>
          <cell r="B590">
            <v>52</v>
          </cell>
          <cell r="C590">
            <v>39</v>
          </cell>
          <cell r="D590">
            <v>7</v>
          </cell>
          <cell r="E590">
            <v>22263157</v>
          </cell>
        </row>
        <row r="591">
          <cell r="A591">
            <v>40026</v>
          </cell>
          <cell r="B591">
            <v>52</v>
          </cell>
          <cell r="C591">
            <v>41</v>
          </cell>
          <cell r="D591">
            <v>18</v>
          </cell>
          <cell r="E591">
            <v>22275627</v>
          </cell>
        </row>
        <row r="592">
          <cell r="A592">
            <v>40026</v>
          </cell>
          <cell r="B592">
            <v>52</v>
          </cell>
          <cell r="C592">
            <v>46</v>
          </cell>
          <cell r="D592">
            <v>14</v>
          </cell>
          <cell r="E592">
            <v>0.95</v>
          </cell>
        </row>
        <row r="593">
          <cell r="A593">
            <v>40026</v>
          </cell>
          <cell r="B593">
            <v>52</v>
          </cell>
          <cell r="C593">
            <v>48</v>
          </cell>
          <cell r="D593">
            <v>15</v>
          </cell>
          <cell r="E593">
            <v>1172401</v>
          </cell>
        </row>
        <row r="594">
          <cell r="A594">
            <v>40026</v>
          </cell>
          <cell r="B594">
            <v>52</v>
          </cell>
          <cell r="C594">
            <v>49</v>
          </cell>
          <cell r="D594">
            <v>13</v>
          </cell>
          <cell r="E594">
            <v>23448028</v>
          </cell>
        </row>
        <row r="595">
          <cell r="A595">
            <v>40057</v>
          </cell>
          <cell r="B595">
            <v>53</v>
          </cell>
          <cell r="C595">
            <v>26</v>
          </cell>
          <cell r="D595">
            <v>12</v>
          </cell>
          <cell r="E595">
            <v>22720000</v>
          </cell>
        </row>
        <row r="596">
          <cell r="A596">
            <v>40057</v>
          </cell>
          <cell r="B596">
            <v>53</v>
          </cell>
          <cell r="C596">
            <v>29</v>
          </cell>
          <cell r="D596">
            <v>4</v>
          </cell>
          <cell r="E596">
            <v>10000</v>
          </cell>
        </row>
        <row r="597">
          <cell r="A597">
            <v>40057</v>
          </cell>
          <cell r="B597">
            <v>53</v>
          </cell>
          <cell r="C597">
            <v>30</v>
          </cell>
          <cell r="D597">
            <v>2</v>
          </cell>
          <cell r="E597">
            <v>0.80182658450704214</v>
          </cell>
        </row>
        <row r="598">
          <cell r="A598">
            <v>40057</v>
          </cell>
          <cell r="B598">
            <v>53</v>
          </cell>
          <cell r="C598">
            <v>32</v>
          </cell>
          <cell r="D598">
            <v>3</v>
          </cell>
          <cell r="E598">
            <v>2472</v>
          </cell>
        </row>
        <row r="599">
          <cell r="A599">
            <v>40057</v>
          </cell>
          <cell r="B599">
            <v>53</v>
          </cell>
          <cell r="C599">
            <v>33</v>
          </cell>
          <cell r="D599">
            <v>1</v>
          </cell>
          <cell r="E599">
            <v>12472</v>
          </cell>
        </row>
        <row r="600">
          <cell r="A600">
            <v>40057</v>
          </cell>
          <cell r="B600">
            <v>53</v>
          </cell>
          <cell r="C600">
            <v>36</v>
          </cell>
          <cell r="D600">
            <v>8</v>
          </cell>
          <cell r="E600">
            <v>0.95000001870287343</v>
          </cell>
        </row>
        <row r="601">
          <cell r="A601">
            <v>40057</v>
          </cell>
          <cell r="B601">
            <v>53</v>
          </cell>
          <cell r="C601">
            <v>38</v>
          </cell>
          <cell r="D601">
            <v>9</v>
          </cell>
          <cell r="E601">
            <v>1195789</v>
          </cell>
        </row>
        <row r="602">
          <cell r="A602">
            <v>40057</v>
          </cell>
          <cell r="B602">
            <v>53</v>
          </cell>
          <cell r="C602">
            <v>39</v>
          </cell>
          <cell r="D602">
            <v>7</v>
          </cell>
          <cell r="E602">
            <v>23915789</v>
          </cell>
        </row>
        <row r="603">
          <cell r="A603">
            <v>40057</v>
          </cell>
          <cell r="B603">
            <v>53</v>
          </cell>
          <cell r="C603">
            <v>41</v>
          </cell>
          <cell r="D603">
            <v>18</v>
          </cell>
          <cell r="E603">
            <v>23928261</v>
          </cell>
        </row>
        <row r="604">
          <cell r="A604">
            <v>40057</v>
          </cell>
          <cell r="B604">
            <v>53</v>
          </cell>
          <cell r="C604">
            <v>46</v>
          </cell>
          <cell r="D604">
            <v>14</v>
          </cell>
          <cell r="E604">
            <v>0.95</v>
          </cell>
        </row>
        <row r="605">
          <cell r="A605">
            <v>40057</v>
          </cell>
          <cell r="B605">
            <v>53</v>
          </cell>
          <cell r="C605">
            <v>48</v>
          </cell>
          <cell r="D605">
            <v>15</v>
          </cell>
          <cell r="E605">
            <v>1259382</v>
          </cell>
        </row>
        <row r="606">
          <cell r="A606">
            <v>40057</v>
          </cell>
          <cell r="B606">
            <v>53</v>
          </cell>
          <cell r="C606">
            <v>49</v>
          </cell>
          <cell r="D606">
            <v>13</v>
          </cell>
          <cell r="E606">
            <v>25187643</v>
          </cell>
        </row>
        <row r="607">
          <cell r="A607">
            <v>40087</v>
          </cell>
          <cell r="B607">
            <v>54</v>
          </cell>
          <cell r="C607">
            <v>26</v>
          </cell>
          <cell r="D607">
            <v>12</v>
          </cell>
          <cell r="E607">
            <v>24585000</v>
          </cell>
        </row>
        <row r="608">
          <cell r="A608">
            <v>40087</v>
          </cell>
          <cell r="B608">
            <v>54</v>
          </cell>
          <cell r="C608">
            <v>29</v>
          </cell>
          <cell r="D608">
            <v>4</v>
          </cell>
          <cell r="E608">
            <v>10000</v>
          </cell>
        </row>
        <row r="609">
          <cell r="A609">
            <v>40087</v>
          </cell>
          <cell r="B609">
            <v>54</v>
          </cell>
          <cell r="C609">
            <v>30</v>
          </cell>
          <cell r="D609">
            <v>2</v>
          </cell>
          <cell r="E609">
            <v>0.80190156599552576</v>
          </cell>
        </row>
        <row r="610">
          <cell r="A610">
            <v>40087</v>
          </cell>
          <cell r="B610">
            <v>54</v>
          </cell>
          <cell r="C610">
            <v>32</v>
          </cell>
          <cell r="D610">
            <v>3</v>
          </cell>
          <cell r="E610">
            <v>2470</v>
          </cell>
        </row>
        <row r="611">
          <cell r="A611">
            <v>40087</v>
          </cell>
          <cell r="B611">
            <v>54</v>
          </cell>
          <cell r="C611">
            <v>33</v>
          </cell>
          <cell r="D611">
            <v>1</v>
          </cell>
          <cell r="E611">
            <v>12470</v>
          </cell>
        </row>
        <row r="612">
          <cell r="A612">
            <v>40087</v>
          </cell>
          <cell r="B612">
            <v>54</v>
          </cell>
          <cell r="C612">
            <v>36</v>
          </cell>
          <cell r="D612">
            <v>8</v>
          </cell>
          <cell r="E612">
            <v>0.95000001870287343</v>
          </cell>
        </row>
        <row r="613">
          <cell r="A613">
            <v>40087</v>
          </cell>
          <cell r="B613">
            <v>54</v>
          </cell>
          <cell r="C613">
            <v>38</v>
          </cell>
          <cell r="D613">
            <v>9</v>
          </cell>
          <cell r="E613">
            <v>1293947</v>
          </cell>
        </row>
        <row r="614">
          <cell r="A614">
            <v>40087</v>
          </cell>
          <cell r="B614">
            <v>54</v>
          </cell>
          <cell r="C614">
            <v>39</v>
          </cell>
          <cell r="D614">
            <v>7</v>
          </cell>
          <cell r="E614">
            <v>25878947</v>
          </cell>
        </row>
        <row r="615">
          <cell r="A615">
            <v>40087</v>
          </cell>
          <cell r="B615">
            <v>54</v>
          </cell>
          <cell r="C615">
            <v>41</v>
          </cell>
          <cell r="D615">
            <v>18</v>
          </cell>
          <cell r="E615">
            <v>25891417</v>
          </cell>
        </row>
        <row r="616">
          <cell r="A616">
            <v>40087</v>
          </cell>
          <cell r="B616">
            <v>54</v>
          </cell>
          <cell r="C616">
            <v>46</v>
          </cell>
          <cell r="D616">
            <v>14</v>
          </cell>
          <cell r="E616">
            <v>0.95</v>
          </cell>
        </row>
        <row r="617">
          <cell r="A617">
            <v>40087</v>
          </cell>
          <cell r="B617">
            <v>54</v>
          </cell>
          <cell r="C617">
            <v>48</v>
          </cell>
          <cell r="D617">
            <v>15</v>
          </cell>
          <cell r="E617">
            <v>1362706</v>
          </cell>
        </row>
        <row r="618">
          <cell r="A618">
            <v>40087</v>
          </cell>
          <cell r="B618">
            <v>54</v>
          </cell>
          <cell r="C618">
            <v>49</v>
          </cell>
          <cell r="D618">
            <v>13</v>
          </cell>
          <cell r="E618">
            <v>27254123</v>
          </cell>
        </row>
        <row r="619">
          <cell r="A619">
            <v>40118</v>
          </cell>
          <cell r="B619">
            <v>55</v>
          </cell>
          <cell r="C619">
            <v>26</v>
          </cell>
          <cell r="D619">
            <v>12</v>
          </cell>
          <cell r="E619">
            <v>26480000</v>
          </cell>
        </row>
        <row r="620">
          <cell r="A620">
            <v>40118</v>
          </cell>
          <cell r="B620">
            <v>55</v>
          </cell>
          <cell r="C620">
            <v>29</v>
          </cell>
          <cell r="D620">
            <v>4</v>
          </cell>
          <cell r="E620">
            <v>10000</v>
          </cell>
        </row>
        <row r="621">
          <cell r="A621">
            <v>40118</v>
          </cell>
          <cell r="B621">
            <v>55</v>
          </cell>
          <cell r="C621">
            <v>30</v>
          </cell>
          <cell r="D621">
            <v>2</v>
          </cell>
          <cell r="E621">
            <v>0.80180324773413891</v>
          </cell>
        </row>
        <row r="622">
          <cell r="A622">
            <v>40118</v>
          </cell>
          <cell r="B622">
            <v>55</v>
          </cell>
          <cell r="C622">
            <v>32</v>
          </cell>
          <cell r="D622">
            <v>3</v>
          </cell>
          <cell r="E622">
            <v>2472</v>
          </cell>
        </row>
        <row r="623">
          <cell r="A623">
            <v>40118</v>
          </cell>
          <cell r="B623">
            <v>55</v>
          </cell>
          <cell r="C623">
            <v>33</v>
          </cell>
          <cell r="D623">
            <v>1</v>
          </cell>
          <cell r="E623">
            <v>12472</v>
          </cell>
        </row>
        <row r="624">
          <cell r="A624">
            <v>40118</v>
          </cell>
          <cell r="B624">
            <v>55</v>
          </cell>
          <cell r="C624">
            <v>36</v>
          </cell>
          <cell r="D624">
            <v>8</v>
          </cell>
          <cell r="E624">
            <v>0.95000001870287343</v>
          </cell>
        </row>
        <row r="625">
          <cell r="A625">
            <v>40118</v>
          </cell>
          <cell r="B625">
            <v>55</v>
          </cell>
          <cell r="C625">
            <v>38</v>
          </cell>
          <cell r="D625">
            <v>9</v>
          </cell>
          <cell r="E625">
            <v>1393684</v>
          </cell>
        </row>
        <row r="626">
          <cell r="A626">
            <v>40118</v>
          </cell>
          <cell r="B626">
            <v>55</v>
          </cell>
          <cell r="C626">
            <v>39</v>
          </cell>
          <cell r="D626">
            <v>7</v>
          </cell>
          <cell r="E626">
            <v>27873684</v>
          </cell>
        </row>
        <row r="627">
          <cell r="A627">
            <v>40118</v>
          </cell>
          <cell r="B627">
            <v>55</v>
          </cell>
          <cell r="C627">
            <v>41</v>
          </cell>
          <cell r="D627">
            <v>18</v>
          </cell>
          <cell r="E627">
            <v>27886156</v>
          </cell>
        </row>
        <row r="628">
          <cell r="A628">
            <v>40118</v>
          </cell>
          <cell r="B628">
            <v>55</v>
          </cell>
          <cell r="C628">
            <v>46</v>
          </cell>
          <cell r="D628">
            <v>14</v>
          </cell>
          <cell r="E628">
            <v>0.95</v>
          </cell>
        </row>
        <row r="629">
          <cell r="A629">
            <v>40118</v>
          </cell>
          <cell r="B629">
            <v>55</v>
          </cell>
          <cell r="C629">
            <v>48</v>
          </cell>
          <cell r="D629">
            <v>15</v>
          </cell>
          <cell r="E629">
            <v>1467692</v>
          </cell>
        </row>
        <row r="630">
          <cell r="A630">
            <v>40118</v>
          </cell>
          <cell r="B630">
            <v>55</v>
          </cell>
          <cell r="C630">
            <v>49</v>
          </cell>
          <cell r="D630">
            <v>13</v>
          </cell>
          <cell r="E630">
            <v>29353848</v>
          </cell>
        </row>
        <row r="631">
          <cell r="A631">
            <v>40148</v>
          </cell>
          <cell r="B631">
            <v>56</v>
          </cell>
          <cell r="C631">
            <v>26</v>
          </cell>
          <cell r="D631">
            <v>12</v>
          </cell>
          <cell r="E631">
            <v>28315000</v>
          </cell>
        </row>
        <row r="632">
          <cell r="A632">
            <v>40148</v>
          </cell>
          <cell r="B632">
            <v>56</v>
          </cell>
          <cell r="C632">
            <v>29</v>
          </cell>
          <cell r="D632">
            <v>4</v>
          </cell>
          <cell r="E632">
            <v>10000</v>
          </cell>
        </row>
        <row r="633">
          <cell r="A633">
            <v>40148</v>
          </cell>
          <cell r="B633">
            <v>56</v>
          </cell>
          <cell r="C633">
            <v>30</v>
          </cell>
          <cell r="D633">
            <v>2</v>
          </cell>
          <cell r="E633">
            <v>0.80172170227794459</v>
          </cell>
        </row>
        <row r="634">
          <cell r="A634">
            <v>40148</v>
          </cell>
          <cell r="B634">
            <v>56</v>
          </cell>
          <cell r="C634">
            <v>32</v>
          </cell>
          <cell r="D634">
            <v>3</v>
          </cell>
          <cell r="E634">
            <v>2473</v>
          </cell>
        </row>
        <row r="635">
          <cell r="A635">
            <v>40148</v>
          </cell>
          <cell r="B635">
            <v>56</v>
          </cell>
          <cell r="C635">
            <v>33</v>
          </cell>
          <cell r="D635">
            <v>1</v>
          </cell>
          <cell r="E635">
            <v>12473</v>
          </cell>
        </row>
        <row r="636">
          <cell r="A636">
            <v>40148</v>
          </cell>
          <cell r="B636">
            <v>56</v>
          </cell>
          <cell r="C636">
            <v>36</v>
          </cell>
          <cell r="D636">
            <v>8</v>
          </cell>
          <cell r="E636">
            <v>0.95000001870287343</v>
          </cell>
        </row>
        <row r="637">
          <cell r="A637">
            <v>40148</v>
          </cell>
          <cell r="B637">
            <v>56</v>
          </cell>
          <cell r="C637">
            <v>38</v>
          </cell>
          <cell r="D637">
            <v>9</v>
          </cell>
          <cell r="E637">
            <v>1490263</v>
          </cell>
        </row>
        <row r="638">
          <cell r="A638">
            <v>40148</v>
          </cell>
          <cell r="B638">
            <v>56</v>
          </cell>
          <cell r="C638">
            <v>39</v>
          </cell>
          <cell r="D638">
            <v>7</v>
          </cell>
          <cell r="E638">
            <v>29805263</v>
          </cell>
        </row>
        <row r="639">
          <cell r="A639">
            <v>40148</v>
          </cell>
          <cell r="B639">
            <v>56</v>
          </cell>
          <cell r="C639">
            <v>41</v>
          </cell>
          <cell r="D639">
            <v>18</v>
          </cell>
          <cell r="E639">
            <v>29817736</v>
          </cell>
        </row>
        <row r="640">
          <cell r="A640">
            <v>40148</v>
          </cell>
          <cell r="B640">
            <v>56</v>
          </cell>
          <cell r="C640">
            <v>46</v>
          </cell>
          <cell r="D640">
            <v>14</v>
          </cell>
          <cell r="E640">
            <v>0.95</v>
          </cell>
        </row>
        <row r="641">
          <cell r="A641">
            <v>40148</v>
          </cell>
          <cell r="B641">
            <v>56</v>
          </cell>
          <cell r="C641">
            <v>48</v>
          </cell>
          <cell r="D641">
            <v>15</v>
          </cell>
          <cell r="E641">
            <v>1569355</v>
          </cell>
        </row>
        <row r="642">
          <cell r="A642">
            <v>40148</v>
          </cell>
          <cell r="B642">
            <v>56</v>
          </cell>
          <cell r="C642">
            <v>49</v>
          </cell>
          <cell r="D642">
            <v>13</v>
          </cell>
          <cell r="E642">
            <v>31387091</v>
          </cell>
        </row>
        <row r="643">
          <cell r="A643">
            <v>40179</v>
          </cell>
          <cell r="B643">
            <v>57</v>
          </cell>
          <cell r="C643">
            <v>26</v>
          </cell>
          <cell r="D643">
            <v>12</v>
          </cell>
          <cell r="E643">
            <v>30240000</v>
          </cell>
        </row>
        <row r="644">
          <cell r="A644">
            <v>40179</v>
          </cell>
          <cell r="B644">
            <v>57</v>
          </cell>
          <cell r="C644">
            <v>29</v>
          </cell>
          <cell r="D644">
            <v>4</v>
          </cell>
          <cell r="E644">
            <v>10000</v>
          </cell>
        </row>
        <row r="645">
          <cell r="A645">
            <v>40179</v>
          </cell>
          <cell r="B645">
            <v>57</v>
          </cell>
          <cell r="C645">
            <v>30</v>
          </cell>
          <cell r="D645">
            <v>2</v>
          </cell>
          <cell r="E645">
            <v>0.80171130952380965</v>
          </cell>
        </row>
        <row r="646">
          <cell r="A646">
            <v>40179</v>
          </cell>
          <cell r="B646">
            <v>57</v>
          </cell>
          <cell r="C646">
            <v>32</v>
          </cell>
          <cell r="D646">
            <v>3</v>
          </cell>
          <cell r="E646">
            <v>2473</v>
          </cell>
        </row>
        <row r="647">
          <cell r="A647">
            <v>40179</v>
          </cell>
          <cell r="B647">
            <v>57</v>
          </cell>
          <cell r="C647">
            <v>33</v>
          </cell>
          <cell r="D647">
            <v>1</v>
          </cell>
          <cell r="E647">
            <v>12473</v>
          </cell>
        </row>
        <row r="648">
          <cell r="A648">
            <v>40179</v>
          </cell>
          <cell r="B648">
            <v>57</v>
          </cell>
          <cell r="C648">
            <v>36</v>
          </cell>
          <cell r="D648">
            <v>8</v>
          </cell>
          <cell r="E648">
            <v>0.95000001870287343</v>
          </cell>
        </row>
        <row r="649">
          <cell r="A649">
            <v>40179</v>
          </cell>
          <cell r="B649">
            <v>57</v>
          </cell>
          <cell r="C649">
            <v>38</v>
          </cell>
          <cell r="D649">
            <v>9</v>
          </cell>
          <cell r="E649">
            <v>1591578</v>
          </cell>
        </row>
        <row r="650">
          <cell r="A650">
            <v>40179</v>
          </cell>
          <cell r="B650">
            <v>57</v>
          </cell>
          <cell r="C650">
            <v>39</v>
          </cell>
          <cell r="D650">
            <v>7</v>
          </cell>
          <cell r="E650">
            <v>31831578</v>
          </cell>
        </row>
        <row r="651">
          <cell r="A651">
            <v>40179</v>
          </cell>
          <cell r="B651">
            <v>57</v>
          </cell>
          <cell r="C651">
            <v>41</v>
          </cell>
          <cell r="D651">
            <v>18</v>
          </cell>
          <cell r="E651">
            <v>31844051</v>
          </cell>
        </row>
        <row r="652">
          <cell r="A652">
            <v>40179</v>
          </cell>
          <cell r="B652">
            <v>57</v>
          </cell>
          <cell r="C652">
            <v>46</v>
          </cell>
          <cell r="D652">
            <v>14</v>
          </cell>
          <cell r="E652">
            <v>0.95</v>
          </cell>
        </row>
        <row r="653">
          <cell r="A653">
            <v>40179</v>
          </cell>
          <cell r="B653">
            <v>57</v>
          </cell>
          <cell r="C653">
            <v>48</v>
          </cell>
          <cell r="D653">
            <v>15</v>
          </cell>
          <cell r="E653">
            <v>1676003</v>
          </cell>
        </row>
        <row r="654">
          <cell r="A654">
            <v>40179</v>
          </cell>
          <cell r="B654">
            <v>57</v>
          </cell>
          <cell r="C654">
            <v>49</v>
          </cell>
          <cell r="D654">
            <v>13</v>
          </cell>
          <cell r="E654">
            <v>33520054</v>
          </cell>
        </row>
        <row r="655">
          <cell r="A655">
            <v>40210</v>
          </cell>
          <cell r="B655">
            <v>58</v>
          </cell>
          <cell r="C655">
            <v>26</v>
          </cell>
          <cell r="D655">
            <v>12</v>
          </cell>
          <cell r="E655">
            <v>32205000</v>
          </cell>
        </row>
        <row r="656">
          <cell r="A656">
            <v>40210</v>
          </cell>
          <cell r="B656">
            <v>58</v>
          </cell>
          <cell r="C656">
            <v>29</v>
          </cell>
          <cell r="D656">
            <v>4</v>
          </cell>
          <cell r="E656">
            <v>10000</v>
          </cell>
        </row>
        <row r="657">
          <cell r="A657">
            <v>40210</v>
          </cell>
          <cell r="B657">
            <v>58</v>
          </cell>
          <cell r="C657">
            <v>30</v>
          </cell>
          <cell r="D657">
            <v>2</v>
          </cell>
          <cell r="E657">
            <v>0.80174662319515611</v>
          </cell>
        </row>
        <row r="658">
          <cell r="A658">
            <v>40210</v>
          </cell>
          <cell r="B658">
            <v>58</v>
          </cell>
          <cell r="C658">
            <v>32</v>
          </cell>
          <cell r="D658">
            <v>3</v>
          </cell>
          <cell r="E658">
            <v>2473</v>
          </cell>
        </row>
        <row r="659">
          <cell r="A659">
            <v>40210</v>
          </cell>
          <cell r="B659">
            <v>58</v>
          </cell>
          <cell r="C659">
            <v>33</v>
          </cell>
          <cell r="D659">
            <v>1</v>
          </cell>
          <cell r="E659">
            <v>12473</v>
          </cell>
        </row>
        <row r="660">
          <cell r="A660">
            <v>40210</v>
          </cell>
          <cell r="B660">
            <v>58</v>
          </cell>
          <cell r="C660">
            <v>36</v>
          </cell>
          <cell r="D660">
            <v>8</v>
          </cell>
          <cell r="E660">
            <v>0.95000001870287343</v>
          </cell>
        </row>
        <row r="661">
          <cell r="A661">
            <v>40210</v>
          </cell>
          <cell r="B661">
            <v>58</v>
          </cell>
          <cell r="C661">
            <v>38</v>
          </cell>
          <cell r="D661">
            <v>9</v>
          </cell>
          <cell r="E661">
            <v>1694999</v>
          </cell>
        </row>
        <row r="662">
          <cell r="A662">
            <v>40210</v>
          </cell>
          <cell r="B662">
            <v>58</v>
          </cell>
          <cell r="C662">
            <v>39</v>
          </cell>
          <cell r="D662">
            <v>7</v>
          </cell>
          <cell r="E662">
            <v>33899999</v>
          </cell>
        </row>
        <row r="663">
          <cell r="A663">
            <v>40210</v>
          </cell>
          <cell r="B663">
            <v>58</v>
          </cell>
          <cell r="C663">
            <v>41</v>
          </cell>
          <cell r="D663">
            <v>18</v>
          </cell>
          <cell r="E663">
            <v>33912472</v>
          </cell>
        </row>
        <row r="664">
          <cell r="A664">
            <v>40210</v>
          </cell>
          <cell r="B664">
            <v>58</v>
          </cell>
          <cell r="C664">
            <v>46</v>
          </cell>
          <cell r="D664">
            <v>14</v>
          </cell>
          <cell r="E664">
            <v>0.95</v>
          </cell>
        </row>
        <row r="665">
          <cell r="A665">
            <v>40210</v>
          </cell>
          <cell r="B665">
            <v>58</v>
          </cell>
          <cell r="C665">
            <v>48</v>
          </cell>
          <cell r="D665">
            <v>15</v>
          </cell>
          <cell r="E665">
            <v>1784867</v>
          </cell>
        </row>
        <row r="666">
          <cell r="A666">
            <v>40210</v>
          </cell>
          <cell r="B666">
            <v>58</v>
          </cell>
          <cell r="C666">
            <v>49</v>
          </cell>
          <cell r="D666">
            <v>13</v>
          </cell>
          <cell r="E666">
            <v>35697339</v>
          </cell>
        </row>
        <row r="667">
          <cell r="A667">
            <v>40238</v>
          </cell>
          <cell r="B667">
            <v>59</v>
          </cell>
          <cell r="C667">
            <v>26</v>
          </cell>
          <cell r="D667">
            <v>12</v>
          </cell>
          <cell r="E667">
            <v>33275000</v>
          </cell>
        </row>
        <row r="668">
          <cell r="A668">
            <v>40238</v>
          </cell>
          <cell r="B668">
            <v>59</v>
          </cell>
          <cell r="C668">
            <v>29</v>
          </cell>
          <cell r="D668">
            <v>4</v>
          </cell>
          <cell r="E668">
            <v>10000</v>
          </cell>
        </row>
        <row r="669">
          <cell r="A669">
            <v>40238</v>
          </cell>
          <cell r="B669">
            <v>59</v>
          </cell>
          <cell r="C669">
            <v>30</v>
          </cell>
          <cell r="D669">
            <v>2</v>
          </cell>
          <cell r="E669">
            <v>0.80178061607813667</v>
          </cell>
        </row>
        <row r="670">
          <cell r="A670">
            <v>40238</v>
          </cell>
          <cell r="B670">
            <v>59</v>
          </cell>
          <cell r="C670">
            <v>32</v>
          </cell>
          <cell r="D670">
            <v>3</v>
          </cell>
          <cell r="E670">
            <v>2472</v>
          </cell>
        </row>
        <row r="671">
          <cell r="A671">
            <v>40238</v>
          </cell>
          <cell r="B671">
            <v>59</v>
          </cell>
          <cell r="C671">
            <v>33</v>
          </cell>
          <cell r="D671">
            <v>1</v>
          </cell>
          <cell r="E671">
            <v>12472</v>
          </cell>
        </row>
        <row r="672">
          <cell r="A672">
            <v>40238</v>
          </cell>
          <cell r="B672">
            <v>59</v>
          </cell>
          <cell r="C672">
            <v>36</v>
          </cell>
          <cell r="D672">
            <v>8</v>
          </cell>
          <cell r="E672">
            <v>0.95000001870287343</v>
          </cell>
        </row>
        <row r="673">
          <cell r="A673">
            <v>40238</v>
          </cell>
          <cell r="B673">
            <v>59</v>
          </cell>
          <cell r="C673">
            <v>38</v>
          </cell>
          <cell r="D673">
            <v>9</v>
          </cell>
          <cell r="E673">
            <v>1751315</v>
          </cell>
        </row>
        <row r="674">
          <cell r="A674">
            <v>40238</v>
          </cell>
          <cell r="B674">
            <v>59</v>
          </cell>
          <cell r="C674">
            <v>39</v>
          </cell>
          <cell r="D674">
            <v>7</v>
          </cell>
          <cell r="E674">
            <v>35026315</v>
          </cell>
        </row>
        <row r="675">
          <cell r="A675">
            <v>40238</v>
          </cell>
          <cell r="B675">
            <v>59</v>
          </cell>
          <cell r="C675">
            <v>41</v>
          </cell>
          <cell r="D675">
            <v>18</v>
          </cell>
          <cell r="E675">
            <v>35038787</v>
          </cell>
        </row>
        <row r="676">
          <cell r="A676">
            <v>40238</v>
          </cell>
          <cell r="B676">
            <v>59</v>
          </cell>
          <cell r="C676">
            <v>46</v>
          </cell>
          <cell r="D676">
            <v>14</v>
          </cell>
          <cell r="E676">
            <v>0.95</v>
          </cell>
        </row>
        <row r="677">
          <cell r="A677">
            <v>40238</v>
          </cell>
          <cell r="B677">
            <v>59</v>
          </cell>
          <cell r="C677">
            <v>48</v>
          </cell>
          <cell r="D677">
            <v>15</v>
          </cell>
          <cell r="E677">
            <v>1844147</v>
          </cell>
        </row>
        <row r="678">
          <cell r="A678">
            <v>40238</v>
          </cell>
          <cell r="B678">
            <v>59</v>
          </cell>
          <cell r="C678">
            <v>49</v>
          </cell>
          <cell r="D678">
            <v>13</v>
          </cell>
          <cell r="E678">
            <v>36882934</v>
          </cell>
        </row>
        <row r="679">
          <cell r="A679">
            <v>40269</v>
          </cell>
          <cell r="B679">
            <v>60</v>
          </cell>
          <cell r="C679">
            <v>26</v>
          </cell>
          <cell r="D679">
            <v>12</v>
          </cell>
          <cell r="E679">
            <v>34005000</v>
          </cell>
        </row>
        <row r="680">
          <cell r="A680">
            <v>40269</v>
          </cell>
          <cell r="B680">
            <v>60</v>
          </cell>
          <cell r="C680">
            <v>29</v>
          </cell>
          <cell r="D680">
            <v>4</v>
          </cell>
          <cell r="E680">
            <v>10000</v>
          </cell>
        </row>
        <row r="681">
          <cell r="A681">
            <v>40269</v>
          </cell>
          <cell r="B681">
            <v>60</v>
          </cell>
          <cell r="C681">
            <v>30</v>
          </cell>
          <cell r="D681">
            <v>2</v>
          </cell>
          <cell r="E681">
            <v>0.80181590942508452</v>
          </cell>
        </row>
        <row r="682">
          <cell r="A682">
            <v>40269</v>
          </cell>
          <cell r="B682">
            <v>60</v>
          </cell>
          <cell r="C682">
            <v>32</v>
          </cell>
          <cell r="D682">
            <v>3</v>
          </cell>
          <cell r="E682">
            <v>2472</v>
          </cell>
        </row>
        <row r="683">
          <cell r="A683">
            <v>40269</v>
          </cell>
          <cell r="B683">
            <v>60</v>
          </cell>
          <cell r="C683">
            <v>33</v>
          </cell>
          <cell r="D683">
            <v>1</v>
          </cell>
          <cell r="E683">
            <v>12472</v>
          </cell>
        </row>
        <row r="684">
          <cell r="A684">
            <v>40269</v>
          </cell>
          <cell r="B684">
            <v>60</v>
          </cell>
          <cell r="C684">
            <v>36</v>
          </cell>
          <cell r="D684">
            <v>8</v>
          </cell>
          <cell r="E684">
            <v>0.95000001870287343</v>
          </cell>
        </row>
        <row r="685">
          <cell r="A685">
            <v>40269</v>
          </cell>
          <cell r="B685">
            <v>60</v>
          </cell>
          <cell r="C685">
            <v>38</v>
          </cell>
          <cell r="D685">
            <v>9</v>
          </cell>
          <cell r="E685">
            <v>1789736</v>
          </cell>
        </row>
        <row r="686">
          <cell r="A686">
            <v>40269</v>
          </cell>
          <cell r="B686">
            <v>60</v>
          </cell>
          <cell r="C686">
            <v>39</v>
          </cell>
          <cell r="D686">
            <v>7</v>
          </cell>
          <cell r="E686">
            <v>35794736</v>
          </cell>
        </row>
        <row r="687">
          <cell r="A687">
            <v>40269</v>
          </cell>
          <cell r="B687">
            <v>60</v>
          </cell>
          <cell r="C687">
            <v>41</v>
          </cell>
          <cell r="D687">
            <v>18</v>
          </cell>
          <cell r="E687">
            <v>35807208</v>
          </cell>
        </row>
        <row r="688">
          <cell r="A688">
            <v>40269</v>
          </cell>
          <cell r="B688">
            <v>60</v>
          </cell>
          <cell r="C688">
            <v>46</v>
          </cell>
          <cell r="D688">
            <v>14</v>
          </cell>
          <cell r="E688">
            <v>0.95</v>
          </cell>
        </row>
        <row r="689">
          <cell r="A689">
            <v>40269</v>
          </cell>
          <cell r="B689">
            <v>60</v>
          </cell>
          <cell r="C689">
            <v>48</v>
          </cell>
          <cell r="D689">
            <v>15</v>
          </cell>
          <cell r="E689">
            <v>1884590</v>
          </cell>
        </row>
        <row r="690">
          <cell r="A690">
            <v>40269</v>
          </cell>
          <cell r="B690">
            <v>60</v>
          </cell>
          <cell r="C690">
            <v>49</v>
          </cell>
          <cell r="D690">
            <v>13</v>
          </cell>
          <cell r="E690">
            <v>37691798</v>
          </cell>
        </row>
        <row r="691">
          <cell r="A691">
            <v>40299</v>
          </cell>
          <cell r="B691">
            <v>61</v>
          </cell>
          <cell r="C691">
            <v>26</v>
          </cell>
          <cell r="D691">
            <v>12</v>
          </cell>
          <cell r="E691">
            <v>34775000</v>
          </cell>
        </row>
        <row r="692">
          <cell r="A692">
            <v>40299</v>
          </cell>
          <cell r="B692">
            <v>61</v>
          </cell>
          <cell r="C692">
            <v>29</v>
          </cell>
          <cell r="D692">
            <v>4</v>
          </cell>
          <cell r="E692">
            <v>10000</v>
          </cell>
        </row>
        <row r="693">
          <cell r="A693">
            <v>40299</v>
          </cell>
          <cell r="B693">
            <v>61</v>
          </cell>
          <cell r="C693">
            <v>30</v>
          </cell>
          <cell r="D693">
            <v>2</v>
          </cell>
          <cell r="E693">
            <v>0.80179726815240837</v>
          </cell>
        </row>
        <row r="694">
          <cell r="A694">
            <v>40299</v>
          </cell>
          <cell r="B694">
            <v>61</v>
          </cell>
          <cell r="C694">
            <v>32</v>
          </cell>
          <cell r="D694">
            <v>3</v>
          </cell>
          <cell r="E694">
            <v>2472</v>
          </cell>
        </row>
        <row r="695">
          <cell r="A695">
            <v>40299</v>
          </cell>
          <cell r="B695">
            <v>61</v>
          </cell>
          <cell r="C695">
            <v>33</v>
          </cell>
          <cell r="D695">
            <v>1</v>
          </cell>
          <cell r="E695">
            <v>12472</v>
          </cell>
        </row>
        <row r="696">
          <cell r="A696">
            <v>40299</v>
          </cell>
          <cell r="B696">
            <v>61</v>
          </cell>
          <cell r="C696">
            <v>36</v>
          </cell>
          <cell r="D696">
            <v>8</v>
          </cell>
          <cell r="E696">
            <v>0.95000001870287343</v>
          </cell>
        </row>
        <row r="697">
          <cell r="A697">
            <v>40299</v>
          </cell>
          <cell r="B697">
            <v>61</v>
          </cell>
          <cell r="C697">
            <v>38</v>
          </cell>
          <cell r="D697">
            <v>9</v>
          </cell>
          <cell r="E697">
            <v>1830262</v>
          </cell>
        </row>
        <row r="698">
          <cell r="A698">
            <v>40299</v>
          </cell>
          <cell r="B698">
            <v>61</v>
          </cell>
          <cell r="C698">
            <v>39</v>
          </cell>
          <cell r="D698">
            <v>7</v>
          </cell>
          <cell r="E698">
            <v>36605262</v>
          </cell>
        </row>
        <row r="699">
          <cell r="A699">
            <v>40299</v>
          </cell>
          <cell r="B699">
            <v>61</v>
          </cell>
          <cell r="C699">
            <v>41</v>
          </cell>
          <cell r="D699">
            <v>18</v>
          </cell>
          <cell r="E699">
            <v>36617734</v>
          </cell>
        </row>
        <row r="700">
          <cell r="A700">
            <v>40299</v>
          </cell>
          <cell r="B700">
            <v>61</v>
          </cell>
          <cell r="C700">
            <v>46</v>
          </cell>
          <cell r="D700">
            <v>14</v>
          </cell>
          <cell r="E700">
            <v>0.95</v>
          </cell>
        </row>
        <row r="701">
          <cell r="A701">
            <v>40299</v>
          </cell>
          <cell r="B701">
            <v>61</v>
          </cell>
          <cell r="C701">
            <v>48</v>
          </cell>
          <cell r="D701">
            <v>15</v>
          </cell>
          <cell r="E701">
            <v>1927249</v>
          </cell>
        </row>
        <row r="702">
          <cell r="A702">
            <v>40299</v>
          </cell>
          <cell r="B702">
            <v>61</v>
          </cell>
          <cell r="C702">
            <v>49</v>
          </cell>
          <cell r="D702">
            <v>13</v>
          </cell>
          <cell r="E702">
            <v>38544983</v>
          </cell>
        </row>
        <row r="703">
          <cell r="A703">
            <v>40330</v>
          </cell>
          <cell r="B703">
            <v>62</v>
          </cell>
          <cell r="C703">
            <v>26</v>
          </cell>
          <cell r="D703">
            <v>12</v>
          </cell>
          <cell r="E703">
            <v>35470000</v>
          </cell>
        </row>
        <row r="704">
          <cell r="A704">
            <v>40330</v>
          </cell>
          <cell r="B704">
            <v>62</v>
          </cell>
          <cell r="C704">
            <v>29</v>
          </cell>
          <cell r="D704">
            <v>4</v>
          </cell>
          <cell r="E704">
            <v>10000</v>
          </cell>
        </row>
        <row r="705">
          <cell r="A705">
            <v>40330</v>
          </cell>
          <cell r="B705">
            <v>62</v>
          </cell>
          <cell r="C705">
            <v>30</v>
          </cell>
          <cell r="D705">
            <v>2</v>
          </cell>
          <cell r="E705">
            <v>0.80177614885819004</v>
          </cell>
        </row>
        <row r="706">
          <cell r="A706">
            <v>40330</v>
          </cell>
          <cell r="B706">
            <v>62</v>
          </cell>
          <cell r="C706">
            <v>32</v>
          </cell>
          <cell r="D706">
            <v>3</v>
          </cell>
          <cell r="E706">
            <v>2472</v>
          </cell>
        </row>
        <row r="707">
          <cell r="A707">
            <v>40330</v>
          </cell>
          <cell r="B707">
            <v>62</v>
          </cell>
          <cell r="C707">
            <v>33</v>
          </cell>
          <cell r="D707">
            <v>1</v>
          </cell>
          <cell r="E707">
            <v>12472</v>
          </cell>
        </row>
        <row r="708">
          <cell r="A708">
            <v>40330</v>
          </cell>
          <cell r="B708">
            <v>62</v>
          </cell>
          <cell r="C708">
            <v>36</v>
          </cell>
          <cell r="D708">
            <v>8</v>
          </cell>
          <cell r="E708">
            <v>0.95000001870287343</v>
          </cell>
        </row>
        <row r="709">
          <cell r="A709">
            <v>40330</v>
          </cell>
          <cell r="B709">
            <v>62</v>
          </cell>
          <cell r="C709">
            <v>38</v>
          </cell>
          <cell r="D709">
            <v>9</v>
          </cell>
          <cell r="E709">
            <v>1866841</v>
          </cell>
        </row>
        <row r="710">
          <cell r="A710">
            <v>40330</v>
          </cell>
          <cell r="B710">
            <v>62</v>
          </cell>
          <cell r="C710">
            <v>39</v>
          </cell>
          <cell r="D710">
            <v>7</v>
          </cell>
          <cell r="E710">
            <v>37336841</v>
          </cell>
        </row>
        <row r="711">
          <cell r="A711">
            <v>40330</v>
          </cell>
          <cell r="B711">
            <v>62</v>
          </cell>
          <cell r="C711">
            <v>41</v>
          </cell>
          <cell r="D711">
            <v>18</v>
          </cell>
          <cell r="E711">
            <v>37349313</v>
          </cell>
        </row>
        <row r="712">
          <cell r="A712">
            <v>40330</v>
          </cell>
          <cell r="B712">
            <v>62</v>
          </cell>
          <cell r="C712">
            <v>46</v>
          </cell>
          <cell r="D712">
            <v>14</v>
          </cell>
          <cell r="E712">
            <v>0.95</v>
          </cell>
        </row>
        <row r="713">
          <cell r="A713">
            <v>40330</v>
          </cell>
          <cell r="B713">
            <v>62</v>
          </cell>
          <cell r="C713">
            <v>48</v>
          </cell>
          <cell r="D713">
            <v>15</v>
          </cell>
          <cell r="E713">
            <v>1965753</v>
          </cell>
        </row>
        <row r="714">
          <cell r="A714">
            <v>40330</v>
          </cell>
          <cell r="B714">
            <v>62</v>
          </cell>
          <cell r="C714">
            <v>49</v>
          </cell>
          <cell r="D714">
            <v>13</v>
          </cell>
          <cell r="E714">
            <v>39315066</v>
          </cell>
        </row>
      </sheetData>
      <sheetData sheetId="17"/>
      <sheetData sheetId="18"/>
      <sheetData sheetId="19" refreshError="1">
        <row r="1">
          <cell r="A1" t="str">
            <v>Statutory Cash Flow USD</v>
          </cell>
          <cell r="B1">
            <v>38534</v>
          </cell>
          <cell r="C1">
            <v>38565</v>
          </cell>
          <cell r="D1">
            <v>38596</v>
          </cell>
          <cell r="E1">
            <v>38626</v>
          </cell>
          <cell r="F1">
            <v>38657</v>
          </cell>
          <cell r="G1">
            <v>38687</v>
          </cell>
          <cell r="H1">
            <v>38718</v>
          </cell>
          <cell r="I1">
            <v>38749</v>
          </cell>
          <cell r="J1">
            <v>38777</v>
          </cell>
          <cell r="K1">
            <v>38808</v>
          </cell>
          <cell r="L1">
            <v>38838</v>
          </cell>
          <cell r="M1">
            <v>38869</v>
          </cell>
          <cell r="O1">
            <v>38899</v>
          </cell>
          <cell r="P1">
            <v>38930</v>
          </cell>
          <cell r="Q1">
            <v>38961</v>
          </cell>
          <cell r="R1">
            <v>38991</v>
          </cell>
          <cell r="S1">
            <v>39022</v>
          </cell>
          <cell r="T1">
            <v>39052</v>
          </cell>
          <cell r="U1">
            <v>39083</v>
          </cell>
          <cell r="V1">
            <v>39114</v>
          </cell>
          <cell r="W1">
            <v>39142</v>
          </cell>
          <cell r="X1">
            <v>39173</v>
          </cell>
          <cell r="Y1">
            <v>39203</v>
          </cell>
          <cell r="Z1">
            <v>39234</v>
          </cell>
          <cell r="AB1">
            <v>39264</v>
          </cell>
          <cell r="AC1">
            <v>39295</v>
          </cell>
          <cell r="AD1">
            <v>39326</v>
          </cell>
          <cell r="AE1">
            <v>39356</v>
          </cell>
          <cell r="AF1">
            <v>39387</v>
          </cell>
          <cell r="AG1">
            <v>39417</v>
          </cell>
          <cell r="AH1">
            <v>39448</v>
          </cell>
          <cell r="AI1">
            <v>39479</v>
          </cell>
          <cell r="AJ1">
            <v>39508</v>
          </cell>
          <cell r="AK1">
            <v>39539</v>
          </cell>
          <cell r="AL1">
            <v>39569</v>
          </cell>
          <cell r="AM1">
            <v>39600</v>
          </cell>
          <cell r="AO1">
            <v>39630</v>
          </cell>
          <cell r="AP1">
            <v>39661</v>
          </cell>
          <cell r="AQ1">
            <v>39692</v>
          </cell>
          <cell r="AR1">
            <v>39722</v>
          </cell>
          <cell r="AS1">
            <v>39753</v>
          </cell>
          <cell r="AT1">
            <v>39783</v>
          </cell>
          <cell r="AU1">
            <v>39814</v>
          </cell>
          <cell r="AV1">
            <v>39845</v>
          </cell>
          <cell r="AW1">
            <v>39873</v>
          </cell>
          <cell r="AX1">
            <v>39904</v>
          </cell>
          <cell r="AY1">
            <v>39934</v>
          </cell>
          <cell r="AZ1">
            <v>39965</v>
          </cell>
          <cell r="BB1">
            <v>39995</v>
          </cell>
          <cell r="BC1">
            <v>40026</v>
          </cell>
          <cell r="BD1">
            <v>40057</v>
          </cell>
          <cell r="BE1">
            <v>40087</v>
          </cell>
          <cell r="BF1">
            <v>40118</v>
          </cell>
          <cell r="BG1">
            <v>40148</v>
          </cell>
          <cell r="BH1">
            <v>40179</v>
          </cell>
          <cell r="BI1">
            <v>40210</v>
          </cell>
          <cell r="BJ1">
            <v>40238</v>
          </cell>
          <cell r="BK1">
            <v>40269</v>
          </cell>
          <cell r="BL1">
            <v>40299</v>
          </cell>
          <cell r="BM1">
            <v>40330</v>
          </cell>
          <cell r="BN1" t="str">
            <v>Jul-05 to Jun-06</v>
          </cell>
          <cell r="BO1" t="str">
            <v>Jul-06 to Jun-07</v>
          </cell>
          <cell r="BP1" t="str">
            <v>Jul-07 to Jun-08</v>
          </cell>
          <cell r="BQ1" t="str">
            <v>Jul-08 to Jun-09</v>
          </cell>
          <cell r="BR1" t="str">
            <v>Jul-09 to Jun-10</v>
          </cell>
        </row>
        <row r="2">
          <cell r="A2" t="str">
            <v>Net Profit/(Loss)</v>
          </cell>
          <cell r="B2">
            <v>-590814</v>
          </cell>
          <cell r="C2">
            <v>-600948</v>
          </cell>
          <cell r="D2">
            <v>-688249</v>
          </cell>
          <cell r="E2">
            <v>-581799</v>
          </cell>
          <cell r="F2">
            <v>-481434</v>
          </cell>
          <cell r="G2">
            <v>-1264069</v>
          </cell>
          <cell r="H2">
            <v>-663617.30000000005</v>
          </cell>
          <cell r="I2">
            <v>-691689</v>
          </cell>
          <cell r="J2">
            <v>-1038966.97</v>
          </cell>
          <cell r="K2">
            <v>-2978561</v>
          </cell>
          <cell r="L2">
            <v>-603663</v>
          </cell>
          <cell r="M2">
            <v>-553039</v>
          </cell>
          <cell r="O2">
            <v>-513512</v>
          </cell>
          <cell r="P2">
            <v>-509017</v>
          </cell>
          <cell r="Q2">
            <v>-522400</v>
          </cell>
          <cell r="R2">
            <v>-533346</v>
          </cell>
          <cell r="S2">
            <v>-525822</v>
          </cell>
          <cell r="T2">
            <v>-581019</v>
          </cell>
          <cell r="U2">
            <v>-511610.5</v>
          </cell>
          <cell r="V2">
            <v>-510333.08333333331</v>
          </cell>
          <cell r="W2">
            <v>-538385.66666666663</v>
          </cell>
          <cell r="X2">
            <v>-473431.5</v>
          </cell>
          <cell r="Y2">
            <v>-461982.83333333331</v>
          </cell>
          <cell r="Z2">
            <v>-439635.66666666669</v>
          </cell>
          <cell r="AB2">
            <v>-390474.75</v>
          </cell>
          <cell r="AC2">
            <v>-117432.83333333333</v>
          </cell>
          <cell r="AD2">
            <v>-178196</v>
          </cell>
          <cell r="AE2">
            <v>666084</v>
          </cell>
          <cell r="AF2">
            <v>660852</v>
          </cell>
          <cell r="AG2">
            <v>631544</v>
          </cell>
          <cell r="AH2">
            <v>709171</v>
          </cell>
          <cell r="AI2">
            <v>623776</v>
          </cell>
          <cell r="AJ2">
            <v>586371</v>
          </cell>
          <cell r="AK2">
            <v>681109</v>
          </cell>
          <cell r="AL2">
            <v>1633497.6666666667</v>
          </cell>
          <cell r="AM2">
            <v>2439149.3333333335</v>
          </cell>
          <cell r="AO2">
            <v>3487374</v>
          </cell>
          <cell r="AP2">
            <v>3993423.6666666665</v>
          </cell>
          <cell r="AQ2">
            <v>4778209.833333333</v>
          </cell>
          <cell r="AR2">
            <v>5807894.75</v>
          </cell>
          <cell r="AS2">
            <v>6638285.166666667</v>
          </cell>
          <cell r="AT2">
            <v>8496050.083333334</v>
          </cell>
          <cell r="AU2">
            <v>6576831.25</v>
          </cell>
          <cell r="AV2">
            <v>7203123.916666667</v>
          </cell>
          <cell r="AW2">
            <v>7947131.583333333</v>
          </cell>
          <cell r="AX2">
            <v>9836243.25</v>
          </cell>
          <cell r="AY2">
            <v>12231148.916666666</v>
          </cell>
          <cell r="AZ2">
            <v>13115778.583333334</v>
          </cell>
          <cell r="BB2">
            <v>13997247.25</v>
          </cell>
          <cell r="BC2">
            <v>14875350.916666666</v>
          </cell>
          <cell r="BD2">
            <v>15909299.583333334</v>
          </cell>
          <cell r="BE2">
            <v>17425110.25</v>
          </cell>
          <cell r="BF2">
            <v>18542180.916666668</v>
          </cell>
          <cell r="BG2">
            <v>19744463.583333332</v>
          </cell>
          <cell r="BH2">
            <v>14808950.25</v>
          </cell>
          <cell r="BI2">
            <v>15692703.916666666</v>
          </cell>
          <cell r="BJ2">
            <v>18611459.583333332</v>
          </cell>
          <cell r="BK2">
            <v>19015514.25</v>
          </cell>
          <cell r="BL2">
            <v>19283228.916666668</v>
          </cell>
          <cell r="BM2">
            <v>19643041.583333332</v>
          </cell>
          <cell r="BN2">
            <v>-10736849</v>
          </cell>
          <cell r="BO2">
            <v>-6120495</v>
          </cell>
          <cell r="BP2">
            <v>7945450</v>
          </cell>
          <cell r="BQ2">
            <v>90111495</v>
          </cell>
          <cell r="BR2">
            <v>207548551</v>
          </cell>
        </row>
        <row r="3">
          <cell r="A3" t="str">
            <v>Depreciation</v>
          </cell>
          <cell r="B3">
            <v>155221</v>
          </cell>
          <cell r="C3">
            <v>157000</v>
          </cell>
          <cell r="D3">
            <v>157323</v>
          </cell>
          <cell r="E3">
            <v>154630</v>
          </cell>
          <cell r="F3">
            <v>150512</v>
          </cell>
          <cell r="G3">
            <v>705989</v>
          </cell>
          <cell r="H3">
            <v>252551</v>
          </cell>
          <cell r="I3">
            <v>253519</v>
          </cell>
          <cell r="J3">
            <v>253837</v>
          </cell>
          <cell r="K3">
            <v>255230</v>
          </cell>
          <cell r="L3">
            <v>262513</v>
          </cell>
          <cell r="M3">
            <v>265679</v>
          </cell>
          <cell r="O3">
            <v>49158</v>
          </cell>
          <cell r="P3">
            <v>49158</v>
          </cell>
          <cell r="Q3">
            <v>52642</v>
          </cell>
          <cell r="R3">
            <v>56504</v>
          </cell>
          <cell r="S3">
            <v>59418</v>
          </cell>
          <cell r="T3">
            <v>59482</v>
          </cell>
          <cell r="U3">
            <v>60495</v>
          </cell>
          <cell r="V3">
            <v>64991</v>
          </cell>
          <cell r="W3">
            <v>67904</v>
          </cell>
          <cell r="X3">
            <v>67968</v>
          </cell>
          <cell r="Y3">
            <v>68031</v>
          </cell>
          <cell r="Z3">
            <v>82344</v>
          </cell>
          <cell r="AB3">
            <v>82408</v>
          </cell>
          <cell r="AC3">
            <v>84158</v>
          </cell>
          <cell r="AD3">
            <v>88759</v>
          </cell>
          <cell r="AE3">
            <v>89561</v>
          </cell>
          <cell r="AF3">
            <v>101761</v>
          </cell>
          <cell r="AG3">
            <v>105095</v>
          </cell>
          <cell r="AH3">
            <v>105896</v>
          </cell>
          <cell r="AI3">
            <v>152296</v>
          </cell>
          <cell r="AJ3">
            <v>153097</v>
          </cell>
          <cell r="AK3">
            <v>169098</v>
          </cell>
          <cell r="AL3">
            <v>169898</v>
          </cell>
          <cell r="AM3">
            <v>170699</v>
          </cell>
          <cell r="AO3">
            <v>154171</v>
          </cell>
          <cell r="AP3">
            <v>158380</v>
          </cell>
          <cell r="AQ3">
            <v>188240</v>
          </cell>
          <cell r="AR3">
            <v>201316</v>
          </cell>
          <cell r="AS3">
            <v>205526</v>
          </cell>
          <cell r="AT3">
            <v>309486</v>
          </cell>
          <cell r="AU3">
            <v>313695</v>
          </cell>
          <cell r="AV3">
            <v>352105</v>
          </cell>
          <cell r="AW3">
            <v>356314</v>
          </cell>
          <cell r="AX3">
            <v>360525</v>
          </cell>
          <cell r="AY3">
            <v>364734</v>
          </cell>
          <cell r="AZ3">
            <v>368944</v>
          </cell>
          <cell r="BB3">
            <v>374461</v>
          </cell>
          <cell r="BC3">
            <v>379978</v>
          </cell>
          <cell r="BD3">
            <v>385495</v>
          </cell>
          <cell r="BE3">
            <v>391012</v>
          </cell>
          <cell r="BF3">
            <v>396529</v>
          </cell>
          <cell r="BG3">
            <v>402047</v>
          </cell>
          <cell r="BH3">
            <v>407564</v>
          </cell>
          <cell r="BI3">
            <v>413081</v>
          </cell>
          <cell r="BJ3">
            <v>418599</v>
          </cell>
          <cell r="BK3">
            <v>424115</v>
          </cell>
          <cell r="BL3">
            <v>429633</v>
          </cell>
          <cell r="BM3">
            <v>435151</v>
          </cell>
          <cell r="BN3">
            <v>3024004</v>
          </cell>
          <cell r="BO3">
            <v>738095</v>
          </cell>
          <cell r="BP3">
            <v>1472726</v>
          </cell>
          <cell r="BQ3">
            <v>3333436</v>
          </cell>
          <cell r="BR3">
            <v>4857665</v>
          </cell>
        </row>
        <row r="4">
          <cell r="A4" t="str">
            <v>Loss of Disposal/Scrap of F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-1952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1952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</row>
        <row r="5">
          <cell r="A5" t="str">
            <v>Amortisation of Cnotes Issue Costs</v>
          </cell>
          <cell r="B5">
            <v>10512</v>
          </cell>
          <cell r="C5">
            <v>10535</v>
          </cell>
          <cell r="D5">
            <v>10542</v>
          </cell>
          <cell r="E5">
            <v>10515</v>
          </cell>
          <cell r="F5">
            <v>10469</v>
          </cell>
          <cell r="G5">
            <v>1048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3061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</row>
        <row r="6">
          <cell r="A6" t="str">
            <v>C-Note Interest Capitalised</v>
          </cell>
          <cell r="B6">
            <v>74750</v>
          </cell>
          <cell r="C6">
            <v>75659</v>
          </cell>
          <cell r="D6">
            <v>75273</v>
          </cell>
          <cell r="E6">
            <v>77325</v>
          </cell>
          <cell r="F6">
            <v>75451</v>
          </cell>
          <cell r="G6">
            <v>78616</v>
          </cell>
          <cell r="H6">
            <v>101656</v>
          </cell>
          <cell r="I6">
            <v>101656</v>
          </cell>
          <cell r="J6">
            <v>101656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237.5</v>
          </cell>
          <cell r="V6">
            <v>467.08333333333337</v>
          </cell>
          <cell r="W6">
            <v>1171.6666666666667</v>
          </cell>
          <cell r="X6">
            <v>1852.5</v>
          </cell>
          <cell r="Y6">
            <v>1820.8333333333335</v>
          </cell>
          <cell r="Z6">
            <v>5351.666666666667</v>
          </cell>
          <cell r="AB6">
            <v>8763.75</v>
          </cell>
          <cell r="AC6">
            <v>8850.8333333333339</v>
          </cell>
          <cell r="AD6">
            <v>9880</v>
          </cell>
          <cell r="AE6">
            <v>10640</v>
          </cell>
          <cell r="AF6">
            <v>13300</v>
          </cell>
          <cell r="AG6">
            <v>15865</v>
          </cell>
          <cell r="AH6">
            <v>15580</v>
          </cell>
          <cell r="AI6">
            <v>26695</v>
          </cell>
          <cell r="AJ6">
            <v>37430</v>
          </cell>
          <cell r="AK6">
            <v>40565</v>
          </cell>
          <cell r="AL6">
            <v>43573.333333333336</v>
          </cell>
          <cell r="AM6">
            <v>42781.666666666664</v>
          </cell>
          <cell r="AO6">
            <v>44840</v>
          </cell>
          <cell r="AP6">
            <v>46803.333333333336</v>
          </cell>
          <cell r="AQ6">
            <v>52329.166666666672</v>
          </cell>
          <cell r="AR6">
            <v>57641.25</v>
          </cell>
          <cell r="AS6">
            <v>56540.833333333328</v>
          </cell>
          <cell r="AT6">
            <v>80377.916666666672</v>
          </cell>
          <cell r="AU6">
            <v>103383.75</v>
          </cell>
          <cell r="AV6">
            <v>110002.08333333334</v>
          </cell>
          <cell r="AW6">
            <v>116335.41666666666</v>
          </cell>
          <cell r="AX6">
            <v>114118.75</v>
          </cell>
          <cell r="AY6">
            <v>111902.08333333334</v>
          </cell>
          <cell r="AZ6">
            <v>109685.41666666666</v>
          </cell>
          <cell r="BB6">
            <v>107468.75</v>
          </cell>
          <cell r="BC6">
            <v>105252.08333333334</v>
          </cell>
          <cell r="BD6">
            <v>103035.41666666666</v>
          </cell>
          <cell r="BE6">
            <v>100818.75</v>
          </cell>
          <cell r="BF6">
            <v>98602.083333333328</v>
          </cell>
          <cell r="BG6">
            <v>96385.416666666672</v>
          </cell>
          <cell r="BH6">
            <v>94168.75</v>
          </cell>
          <cell r="BI6">
            <v>91952.083333333328</v>
          </cell>
          <cell r="BJ6">
            <v>89735.416666666672</v>
          </cell>
          <cell r="BK6">
            <v>87518.75</v>
          </cell>
          <cell r="BL6">
            <v>85302.083333333328</v>
          </cell>
          <cell r="BM6">
            <v>83085.416666666672</v>
          </cell>
          <cell r="BN6">
            <v>762042</v>
          </cell>
          <cell r="BO6">
            <v>10901</v>
          </cell>
          <cell r="BP6">
            <v>273925</v>
          </cell>
          <cell r="BQ6">
            <v>1003960</v>
          </cell>
          <cell r="BR6">
            <v>1143325</v>
          </cell>
        </row>
        <row r="7">
          <cell r="A7" t="str">
            <v>Sub-Total</v>
          </cell>
          <cell r="B7">
            <v>-350331</v>
          </cell>
          <cell r="C7">
            <v>-357754</v>
          </cell>
          <cell r="D7">
            <v>-445111</v>
          </cell>
          <cell r="E7">
            <v>-339329</v>
          </cell>
          <cell r="F7">
            <v>-245002</v>
          </cell>
          <cell r="G7">
            <v>-488496</v>
          </cell>
          <cell r="H7">
            <v>-309410.3</v>
          </cell>
          <cell r="I7">
            <v>-336514</v>
          </cell>
          <cell r="J7">
            <v>-683473.97</v>
          </cell>
          <cell r="K7">
            <v>-2723331</v>
          </cell>
          <cell r="L7">
            <v>-341150</v>
          </cell>
          <cell r="M7">
            <v>-287360</v>
          </cell>
          <cell r="O7">
            <v>-464354</v>
          </cell>
          <cell r="P7">
            <v>-459859</v>
          </cell>
          <cell r="Q7">
            <v>-469758</v>
          </cell>
          <cell r="R7">
            <v>-476842</v>
          </cell>
          <cell r="S7">
            <v>-466404</v>
          </cell>
          <cell r="T7">
            <v>-521537</v>
          </cell>
          <cell r="U7">
            <v>-450878</v>
          </cell>
          <cell r="V7">
            <v>-444875</v>
          </cell>
          <cell r="W7">
            <v>-469310</v>
          </cell>
          <cell r="X7">
            <v>-403611</v>
          </cell>
          <cell r="Y7">
            <v>-392131</v>
          </cell>
          <cell r="Z7">
            <v>-351940</v>
          </cell>
          <cell r="AB7">
            <v>-299303</v>
          </cell>
          <cell r="AC7">
            <v>-24424</v>
          </cell>
          <cell r="AD7">
            <v>-79557</v>
          </cell>
          <cell r="AE7">
            <v>766285</v>
          </cell>
          <cell r="AF7">
            <v>775913</v>
          </cell>
          <cell r="AG7">
            <v>752504</v>
          </cell>
          <cell r="AH7">
            <v>830647</v>
          </cell>
          <cell r="AI7">
            <v>802767</v>
          </cell>
          <cell r="AJ7">
            <v>776898</v>
          </cell>
          <cell r="AK7">
            <v>890772</v>
          </cell>
          <cell r="AL7">
            <v>1846969</v>
          </cell>
          <cell r="AM7">
            <v>2652630</v>
          </cell>
          <cell r="AO7">
            <v>3686385</v>
          </cell>
          <cell r="AP7">
            <v>4198607</v>
          </cell>
          <cell r="AQ7">
            <v>5018779</v>
          </cell>
          <cell r="AR7">
            <v>6066852</v>
          </cell>
          <cell r="AS7">
            <v>6900352</v>
          </cell>
          <cell r="AT7">
            <v>8885914</v>
          </cell>
          <cell r="AU7">
            <v>6993910</v>
          </cell>
          <cell r="AV7">
            <v>7665231</v>
          </cell>
          <cell r="AW7">
            <v>8419781</v>
          </cell>
          <cell r="AX7">
            <v>10310887</v>
          </cell>
          <cell r="AY7">
            <v>12707785</v>
          </cell>
          <cell r="AZ7">
            <v>13594408</v>
          </cell>
          <cell r="BB7">
            <v>14479177</v>
          </cell>
          <cell r="BC7">
            <v>15360581</v>
          </cell>
          <cell r="BD7">
            <v>16397830</v>
          </cell>
          <cell r="BE7">
            <v>17916941</v>
          </cell>
          <cell r="BF7">
            <v>19037312</v>
          </cell>
          <cell r="BG7">
            <v>20242896</v>
          </cell>
          <cell r="BH7">
            <v>15310683</v>
          </cell>
          <cell r="BI7">
            <v>16197737</v>
          </cell>
          <cell r="BJ7">
            <v>19119794</v>
          </cell>
          <cell r="BK7">
            <v>19527148</v>
          </cell>
          <cell r="BL7">
            <v>19798164</v>
          </cell>
          <cell r="BM7">
            <v>20161278</v>
          </cell>
          <cell r="BN7">
            <v>-6907262</v>
          </cell>
          <cell r="BO7">
            <v>-5371499</v>
          </cell>
          <cell r="BP7">
            <v>9692101</v>
          </cell>
          <cell r="BQ7">
            <v>94448891</v>
          </cell>
          <cell r="BR7">
            <v>213549541</v>
          </cell>
        </row>
        <row r="9">
          <cell r="A9" t="str">
            <v>(Inc)/Dec In: Current Assets</v>
          </cell>
        </row>
        <row r="10">
          <cell r="A10" t="str">
            <v>Inventories</v>
          </cell>
          <cell r="B10">
            <v>-16032</v>
          </cell>
          <cell r="C10">
            <v>-5182</v>
          </cell>
          <cell r="D10">
            <v>-82315</v>
          </cell>
          <cell r="E10">
            <v>13367</v>
          </cell>
          <cell r="F10">
            <v>41852</v>
          </cell>
          <cell r="G10">
            <v>1688</v>
          </cell>
          <cell r="H10">
            <v>31220</v>
          </cell>
          <cell r="I10">
            <v>22757</v>
          </cell>
          <cell r="J10">
            <v>24764</v>
          </cell>
          <cell r="K10">
            <v>24985</v>
          </cell>
          <cell r="L10">
            <v>9045</v>
          </cell>
          <cell r="M10">
            <v>8028</v>
          </cell>
          <cell r="O10">
            <v>-1064</v>
          </cell>
          <cell r="P10">
            <v>10195</v>
          </cell>
          <cell r="Q10">
            <v>-9966</v>
          </cell>
          <cell r="R10">
            <v>5450</v>
          </cell>
          <cell r="S10">
            <v>-8794</v>
          </cell>
          <cell r="T10">
            <v>-1667</v>
          </cell>
          <cell r="U10">
            <v>-18766</v>
          </cell>
          <cell r="V10">
            <v>5595</v>
          </cell>
          <cell r="W10">
            <v>-15241</v>
          </cell>
          <cell r="X10">
            <v>5056</v>
          </cell>
          <cell r="Y10">
            <v>-19028</v>
          </cell>
          <cell r="Z10">
            <v>1004</v>
          </cell>
          <cell r="AB10">
            <v>-64901</v>
          </cell>
          <cell r="AC10">
            <v>-9288</v>
          </cell>
          <cell r="AD10">
            <v>-215106</v>
          </cell>
          <cell r="AE10">
            <v>-107064</v>
          </cell>
          <cell r="AF10">
            <v>-65876</v>
          </cell>
          <cell r="AG10">
            <v>23855</v>
          </cell>
          <cell r="AH10">
            <v>-76620</v>
          </cell>
          <cell r="AI10">
            <v>34043</v>
          </cell>
          <cell r="AJ10">
            <v>-349036</v>
          </cell>
          <cell r="AK10">
            <v>-283833</v>
          </cell>
          <cell r="AL10">
            <v>-694677</v>
          </cell>
          <cell r="AM10">
            <v>-275047</v>
          </cell>
          <cell r="AO10">
            <v>-732101</v>
          </cell>
          <cell r="AP10">
            <v>-258194</v>
          </cell>
          <cell r="AQ10">
            <v>-642339</v>
          </cell>
          <cell r="AR10">
            <v>39426</v>
          </cell>
          <cell r="AS10">
            <v>-945750</v>
          </cell>
          <cell r="AT10">
            <v>-159043</v>
          </cell>
          <cell r="AU10">
            <v>-1100283</v>
          </cell>
          <cell r="AV10">
            <v>-106237</v>
          </cell>
          <cell r="AW10">
            <v>-1339509</v>
          </cell>
          <cell r="AX10">
            <v>-122030</v>
          </cell>
          <cell r="AY10">
            <v>-1360291</v>
          </cell>
          <cell r="AZ10">
            <v>55069</v>
          </cell>
          <cell r="BB10">
            <v>-1397801</v>
          </cell>
          <cell r="BC10">
            <v>108176</v>
          </cell>
          <cell r="BD10">
            <v>-1090722</v>
          </cell>
          <cell r="BE10">
            <v>470689</v>
          </cell>
          <cell r="BF10">
            <v>-1696064</v>
          </cell>
          <cell r="BG10">
            <v>161167</v>
          </cell>
          <cell r="BH10">
            <v>-1830538</v>
          </cell>
          <cell r="BI10">
            <v>398115</v>
          </cell>
          <cell r="BJ10">
            <v>-1432697</v>
          </cell>
          <cell r="BK10">
            <v>715531</v>
          </cell>
          <cell r="BL10">
            <v>-1326340</v>
          </cell>
          <cell r="BM10">
            <v>896907</v>
          </cell>
          <cell r="BN10">
            <v>74177</v>
          </cell>
          <cell r="BO10">
            <v>-47226</v>
          </cell>
          <cell r="BP10">
            <v>-2083550</v>
          </cell>
          <cell r="BQ10">
            <v>-6671282</v>
          </cell>
          <cell r="BR10">
            <v>-6023577</v>
          </cell>
        </row>
        <row r="11">
          <cell r="A11" t="str">
            <v>Trade Receivables</v>
          </cell>
          <cell r="B11">
            <v>70319</v>
          </cell>
          <cell r="C11">
            <v>6285</v>
          </cell>
          <cell r="D11">
            <v>100436</v>
          </cell>
          <cell r="E11">
            <v>-45063</v>
          </cell>
          <cell r="F11">
            <v>-78298</v>
          </cell>
          <cell r="G11">
            <v>-73722</v>
          </cell>
          <cell r="H11">
            <v>-11649</v>
          </cell>
          <cell r="I11">
            <v>39410</v>
          </cell>
          <cell r="J11">
            <v>-1825</v>
          </cell>
          <cell r="K11">
            <v>607</v>
          </cell>
          <cell r="L11">
            <v>-45750</v>
          </cell>
          <cell r="M11">
            <v>-3449</v>
          </cell>
          <cell r="O11">
            <v>-41669</v>
          </cell>
          <cell r="P11">
            <v>-3611</v>
          </cell>
          <cell r="Q11">
            <v>-53635</v>
          </cell>
          <cell r="R11">
            <v>-34696</v>
          </cell>
          <cell r="S11">
            <v>-46093</v>
          </cell>
          <cell r="T11">
            <v>-17184</v>
          </cell>
          <cell r="U11">
            <v>-53096</v>
          </cell>
          <cell r="V11">
            <v>-41698</v>
          </cell>
          <cell r="W11">
            <v>-71507</v>
          </cell>
          <cell r="X11">
            <v>-44614</v>
          </cell>
          <cell r="Y11">
            <v>-58137</v>
          </cell>
          <cell r="Z11">
            <v>-50274</v>
          </cell>
          <cell r="AB11">
            <v>-88646</v>
          </cell>
          <cell r="AC11">
            <v>-299902</v>
          </cell>
          <cell r="AD11">
            <v>-277956</v>
          </cell>
          <cell r="AE11">
            <v>-1010433</v>
          </cell>
          <cell r="AF11">
            <v>-796613</v>
          </cell>
          <cell r="AG11">
            <v>-828992</v>
          </cell>
          <cell r="AH11">
            <v>-93989</v>
          </cell>
          <cell r="AI11">
            <v>-74570</v>
          </cell>
          <cell r="AJ11">
            <v>-71458</v>
          </cell>
          <cell r="AK11">
            <v>-920778</v>
          </cell>
          <cell r="AL11">
            <v>-1983792</v>
          </cell>
          <cell r="AM11">
            <v>-3253156</v>
          </cell>
          <cell r="AO11">
            <v>-3497649</v>
          </cell>
          <cell r="AP11">
            <v>-3347293</v>
          </cell>
          <cell r="AQ11">
            <v>-3496271</v>
          </cell>
          <cell r="AR11">
            <v>-3062754</v>
          </cell>
          <cell r="AS11">
            <v>-3457803</v>
          </cell>
          <cell r="AT11">
            <v>-3334405</v>
          </cell>
          <cell r="AU11">
            <v>-1743011</v>
          </cell>
          <cell r="AV11">
            <v>-1543896</v>
          </cell>
          <cell r="AW11">
            <v>-1437378</v>
          </cell>
          <cell r="AX11">
            <v>-4397304</v>
          </cell>
          <cell r="AY11">
            <v>-4592515</v>
          </cell>
          <cell r="AZ11">
            <v>-4579918</v>
          </cell>
          <cell r="BB11">
            <v>-3742082</v>
          </cell>
          <cell r="BC11">
            <v>-3651425</v>
          </cell>
          <cell r="BD11">
            <v>-3847890</v>
          </cell>
          <cell r="BE11">
            <v>-4261206</v>
          </cell>
          <cell r="BF11">
            <v>-4628657</v>
          </cell>
          <cell r="BG11">
            <v>-4842713</v>
          </cell>
          <cell r="BH11">
            <v>-110520</v>
          </cell>
          <cell r="BI11">
            <v>43726</v>
          </cell>
          <cell r="BJ11">
            <v>879562</v>
          </cell>
          <cell r="BK11">
            <v>-2743370</v>
          </cell>
          <cell r="BL11">
            <v>-1778466</v>
          </cell>
          <cell r="BM11">
            <v>-1499123</v>
          </cell>
          <cell r="BN11">
            <v>-42699</v>
          </cell>
          <cell r="BO11">
            <v>-516214</v>
          </cell>
          <cell r="BP11">
            <v>-9700285</v>
          </cell>
          <cell r="BQ11">
            <v>-38490197</v>
          </cell>
          <cell r="BR11">
            <v>-30182164</v>
          </cell>
        </row>
        <row r="12">
          <cell r="A12" t="str">
            <v>Other Current Assets</v>
          </cell>
          <cell r="B12">
            <v>-14163</v>
          </cell>
          <cell r="C12">
            <v>-54</v>
          </cell>
          <cell r="D12">
            <v>1271</v>
          </cell>
          <cell r="E12">
            <v>29462</v>
          </cell>
          <cell r="F12">
            <v>-19261</v>
          </cell>
          <cell r="G12">
            <v>-15143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-154184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4">
          <cell r="A14" t="str">
            <v>Inc/(Dec) In: Current Liabilities</v>
          </cell>
        </row>
        <row r="15">
          <cell r="A15" t="str">
            <v>Trade Creditors &amp; Accruals</v>
          </cell>
          <cell r="B15">
            <v>-97807</v>
          </cell>
          <cell r="C15">
            <v>-71604</v>
          </cell>
          <cell r="D15">
            <v>96460</v>
          </cell>
          <cell r="E15">
            <v>299437</v>
          </cell>
          <cell r="F15">
            <v>55409</v>
          </cell>
          <cell r="G15">
            <v>847549</v>
          </cell>
          <cell r="H15">
            <v>-1188874</v>
          </cell>
          <cell r="I15">
            <v>-255100</v>
          </cell>
          <cell r="J15">
            <v>-136757</v>
          </cell>
          <cell r="K15">
            <v>158918</v>
          </cell>
          <cell r="L15">
            <v>363305</v>
          </cell>
          <cell r="M15">
            <v>-288910</v>
          </cell>
          <cell r="O15">
            <v>63297</v>
          </cell>
          <cell r="P15">
            <v>-160154</v>
          </cell>
          <cell r="Q15">
            <v>255004</v>
          </cell>
          <cell r="R15">
            <v>14599</v>
          </cell>
          <cell r="S15">
            <v>-32405</v>
          </cell>
          <cell r="T15">
            <v>-178127</v>
          </cell>
          <cell r="U15">
            <v>126781</v>
          </cell>
          <cell r="V15">
            <v>178636</v>
          </cell>
          <cell r="W15">
            <v>-50400</v>
          </cell>
          <cell r="X15">
            <v>-174864</v>
          </cell>
          <cell r="Y15">
            <v>37237</v>
          </cell>
          <cell r="Z15">
            <v>855705</v>
          </cell>
          <cell r="AB15">
            <v>-765492</v>
          </cell>
          <cell r="AC15">
            <v>180901</v>
          </cell>
          <cell r="AD15">
            <v>376818</v>
          </cell>
          <cell r="AE15">
            <v>297671</v>
          </cell>
          <cell r="AF15">
            <v>653178</v>
          </cell>
          <cell r="AG15">
            <v>-595807</v>
          </cell>
          <cell r="AH15">
            <v>-2268</v>
          </cell>
          <cell r="AI15">
            <v>2637777</v>
          </cell>
          <cell r="AJ15">
            <v>-2330117</v>
          </cell>
          <cell r="AK15">
            <v>2057770</v>
          </cell>
          <cell r="AL15">
            <v>159296</v>
          </cell>
          <cell r="AM15">
            <v>765494</v>
          </cell>
          <cell r="AO15">
            <v>2087781</v>
          </cell>
          <cell r="AP15">
            <v>-280729</v>
          </cell>
          <cell r="AQ15">
            <v>3327495</v>
          </cell>
          <cell r="AR15">
            <v>-1515746</v>
          </cell>
          <cell r="AS15">
            <v>1635111</v>
          </cell>
          <cell r="AT15">
            <v>5266891</v>
          </cell>
          <cell r="AU15">
            <v>-4539731</v>
          </cell>
          <cell r="AV15">
            <v>2093318</v>
          </cell>
          <cell r="AW15">
            <v>315669</v>
          </cell>
          <cell r="AX15">
            <v>117189</v>
          </cell>
          <cell r="AY15">
            <v>850763</v>
          </cell>
          <cell r="AZ15">
            <v>-432569</v>
          </cell>
          <cell r="BB15">
            <v>2572663</v>
          </cell>
          <cell r="BC15">
            <v>-518621</v>
          </cell>
          <cell r="BD15">
            <v>2335802</v>
          </cell>
          <cell r="BE15">
            <v>-513247</v>
          </cell>
          <cell r="BF15">
            <v>3485141</v>
          </cell>
          <cell r="BG15">
            <v>-556600</v>
          </cell>
          <cell r="BH15">
            <v>2128158</v>
          </cell>
          <cell r="BI15">
            <v>-916203</v>
          </cell>
          <cell r="BJ15">
            <v>118400</v>
          </cell>
          <cell r="BK15">
            <v>-1709066</v>
          </cell>
          <cell r="BL15">
            <v>2473549</v>
          </cell>
          <cell r="BM15">
            <v>-1810055</v>
          </cell>
          <cell r="BN15">
            <v>-217974</v>
          </cell>
          <cell r="BO15">
            <v>935309</v>
          </cell>
          <cell r="BP15">
            <v>3435221</v>
          </cell>
          <cell r="BQ15">
            <v>8925442</v>
          </cell>
          <cell r="BR15">
            <v>7089921</v>
          </cell>
        </row>
        <row r="16">
          <cell r="A16" t="str">
            <v>Movement in Working Capitial</v>
          </cell>
          <cell r="B16">
            <v>-57683</v>
          </cell>
          <cell r="C16">
            <v>-70555</v>
          </cell>
          <cell r="D16">
            <v>115852</v>
          </cell>
          <cell r="E16">
            <v>297203</v>
          </cell>
          <cell r="F16">
            <v>-298</v>
          </cell>
          <cell r="G16">
            <v>624076</v>
          </cell>
          <cell r="H16">
            <v>-1169303</v>
          </cell>
          <cell r="I16">
            <v>-192933</v>
          </cell>
          <cell r="J16">
            <v>-113818</v>
          </cell>
          <cell r="K16">
            <v>184510</v>
          </cell>
          <cell r="L16">
            <v>326600</v>
          </cell>
          <cell r="M16">
            <v>-284331</v>
          </cell>
          <cell r="O16">
            <v>20564</v>
          </cell>
          <cell r="P16">
            <v>-153570</v>
          </cell>
          <cell r="Q16">
            <v>191403</v>
          </cell>
          <cell r="R16">
            <v>-14647</v>
          </cell>
          <cell r="S16">
            <v>-87292</v>
          </cell>
          <cell r="T16">
            <v>-196978</v>
          </cell>
          <cell r="U16">
            <v>54919</v>
          </cell>
          <cell r="V16">
            <v>142533</v>
          </cell>
          <cell r="W16">
            <v>-137148</v>
          </cell>
          <cell r="X16">
            <v>-214422</v>
          </cell>
          <cell r="Y16">
            <v>-39928</v>
          </cell>
          <cell r="Z16">
            <v>806435</v>
          </cell>
          <cell r="AB16">
            <v>-919039</v>
          </cell>
          <cell r="AC16">
            <v>-128289</v>
          </cell>
          <cell r="AD16">
            <v>-116244</v>
          </cell>
          <cell r="AE16">
            <v>-819826</v>
          </cell>
          <cell r="AF16">
            <v>-209311</v>
          </cell>
          <cell r="AG16">
            <v>-1400944</v>
          </cell>
          <cell r="AH16">
            <v>-172877</v>
          </cell>
          <cell r="AI16">
            <v>2597250</v>
          </cell>
          <cell r="AJ16">
            <v>-2750611</v>
          </cell>
          <cell r="AK16">
            <v>853159</v>
          </cell>
          <cell r="AL16">
            <v>-2519173</v>
          </cell>
          <cell r="AM16">
            <v>-2762709</v>
          </cell>
          <cell r="AO16">
            <v>-2141969</v>
          </cell>
          <cell r="AP16">
            <v>-3886216</v>
          </cell>
          <cell r="AQ16">
            <v>-811115</v>
          </cell>
          <cell r="AR16">
            <v>-4539074</v>
          </cell>
          <cell r="AS16">
            <v>-2768442</v>
          </cell>
          <cell r="AT16">
            <v>1773443</v>
          </cell>
          <cell r="AU16">
            <v>-7383025</v>
          </cell>
          <cell r="AV16">
            <v>443185</v>
          </cell>
          <cell r="AW16">
            <v>-2461218</v>
          </cell>
          <cell r="AX16">
            <v>-4402145</v>
          </cell>
          <cell r="AY16">
            <v>-5102043</v>
          </cell>
          <cell r="AZ16">
            <v>-4957418</v>
          </cell>
          <cell r="BB16">
            <v>-2567220</v>
          </cell>
          <cell r="BC16">
            <v>-4061870</v>
          </cell>
          <cell r="BD16">
            <v>-2602810</v>
          </cell>
          <cell r="BE16">
            <v>-4303764</v>
          </cell>
          <cell r="BF16">
            <v>-2839580</v>
          </cell>
          <cell r="BG16">
            <v>-5238146</v>
          </cell>
          <cell r="BH16">
            <v>187100</v>
          </cell>
          <cell r="BI16">
            <v>-474362</v>
          </cell>
          <cell r="BJ16">
            <v>-434735</v>
          </cell>
          <cell r="BK16">
            <v>-3736905</v>
          </cell>
          <cell r="BL16">
            <v>-631257</v>
          </cell>
          <cell r="BM16">
            <v>-2412271</v>
          </cell>
          <cell r="BN16">
            <v>-340680</v>
          </cell>
          <cell r="BO16">
            <v>371869</v>
          </cell>
          <cell r="BP16">
            <v>-8348614</v>
          </cell>
          <cell r="BQ16">
            <v>-36236037</v>
          </cell>
          <cell r="BR16">
            <v>-29115820</v>
          </cell>
        </row>
        <row r="18">
          <cell r="A18" t="str">
            <v>Net Capital Expenditure</v>
          </cell>
          <cell r="B18">
            <v>-13858</v>
          </cell>
          <cell r="C18">
            <v>-9135</v>
          </cell>
          <cell r="D18">
            <v>-18788</v>
          </cell>
          <cell r="E18">
            <v>-266860</v>
          </cell>
          <cell r="F18">
            <v>-6736</v>
          </cell>
          <cell r="G18">
            <v>-48824</v>
          </cell>
          <cell r="H18">
            <v>460952</v>
          </cell>
          <cell r="I18">
            <v>-58121</v>
          </cell>
          <cell r="J18">
            <v>-19000</v>
          </cell>
          <cell r="K18">
            <v>-83600</v>
          </cell>
          <cell r="L18">
            <v>-437000</v>
          </cell>
          <cell r="M18">
            <v>-190000</v>
          </cell>
          <cell r="O18">
            <v>-144400</v>
          </cell>
          <cell r="P18">
            <v>0</v>
          </cell>
          <cell r="Q18">
            <v>-209000</v>
          </cell>
          <cell r="R18">
            <v>-231800</v>
          </cell>
          <cell r="S18">
            <v>-174800</v>
          </cell>
          <cell r="T18">
            <v>-3800</v>
          </cell>
          <cell r="U18">
            <v>-60800</v>
          </cell>
          <cell r="V18">
            <v>-269800</v>
          </cell>
          <cell r="W18">
            <v>-174800</v>
          </cell>
          <cell r="X18">
            <v>-3800</v>
          </cell>
          <cell r="Y18">
            <v>-3800</v>
          </cell>
          <cell r="Z18">
            <v>-858800</v>
          </cell>
          <cell r="AB18">
            <v>-3800</v>
          </cell>
          <cell r="AC18">
            <v>-105044</v>
          </cell>
          <cell r="AD18">
            <v>-276044</v>
          </cell>
          <cell r="AE18">
            <v>-48044</v>
          </cell>
          <cell r="AF18">
            <v>-732044</v>
          </cell>
          <cell r="AG18">
            <v>-200044</v>
          </cell>
          <cell r="AH18">
            <v>-48044</v>
          </cell>
          <cell r="AI18">
            <v>-2784044</v>
          </cell>
          <cell r="AJ18">
            <v>-48044</v>
          </cell>
          <cell r="AK18">
            <v>-960044</v>
          </cell>
          <cell r="AL18">
            <v>-48044</v>
          </cell>
          <cell r="AM18">
            <v>-48044</v>
          </cell>
          <cell r="AO18">
            <v>-936579</v>
          </cell>
          <cell r="AP18">
            <v>-252579</v>
          </cell>
          <cell r="AQ18">
            <v>-1791579</v>
          </cell>
          <cell r="AR18">
            <v>-784579</v>
          </cell>
          <cell r="AS18">
            <v>-252579</v>
          </cell>
          <cell r="AT18">
            <v>-5971579</v>
          </cell>
          <cell r="AU18">
            <v>-252579</v>
          </cell>
          <cell r="AV18">
            <v>-2304579</v>
          </cell>
          <cell r="AW18">
            <v>-252579</v>
          </cell>
          <cell r="AX18">
            <v>-252579</v>
          </cell>
          <cell r="AY18">
            <v>-252579</v>
          </cell>
          <cell r="AZ18">
            <v>-252579</v>
          </cell>
          <cell r="BB18">
            <v>-331033</v>
          </cell>
          <cell r="BC18">
            <v>-331033</v>
          </cell>
          <cell r="BD18">
            <v>-331033</v>
          </cell>
          <cell r="BE18">
            <v>-331033</v>
          </cell>
          <cell r="BF18">
            <v>-331033</v>
          </cell>
          <cell r="BG18">
            <v>-331033</v>
          </cell>
          <cell r="BH18">
            <v>-331033</v>
          </cell>
          <cell r="BI18">
            <v>-331033</v>
          </cell>
          <cell r="BJ18">
            <v>-331033</v>
          </cell>
          <cell r="BK18">
            <v>-331033</v>
          </cell>
          <cell r="BL18">
            <v>-331033</v>
          </cell>
          <cell r="BM18">
            <v>-331033</v>
          </cell>
          <cell r="BN18">
            <v>-690970</v>
          </cell>
          <cell r="BO18">
            <v>-2135600</v>
          </cell>
          <cell r="BP18">
            <v>-5301284</v>
          </cell>
          <cell r="BQ18">
            <v>-13556948</v>
          </cell>
          <cell r="BR18">
            <v>-3972396</v>
          </cell>
        </row>
        <row r="19">
          <cell r="A19" t="str">
            <v>Cash Flow from Operations</v>
          </cell>
          <cell r="B19">
            <v>-421872</v>
          </cell>
          <cell r="C19">
            <v>-437444</v>
          </cell>
          <cell r="D19">
            <v>-348047</v>
          </cell>
          <cell r="E19">
            <v>-308986</v>
          </cell>
          <cell r="F19">
            <v>-252036</v>
          </cell>
          <cell r="G19">
            <v>86756</v>
          </cell>
          <cell r="H19">
            <v>-1017761.3</v>
          </cell>
          <cell r="I19">
            <v>-587568</v>
          </cell>
          <cell r="J19">
            <v>-816291.97</v>
          </cell>
          <cell r="K19">
            <v>-2622421</v>
          </cell>
          <cell r="L19">
            <v>-451550</v>
          </cell>
          <cell r="M19">
            <v>-761691</v>
          </cell>
          <cell r="O19">
            <v>-588190</v>
          </cell>
          <cell r="P19">
            <v>-613429</v>
          </cell>
          <cell r="Q19">
            <v>-487355</v>
          </cell>
          <cell r="R19">
            <v>-723289</v>
          </cell>
          <cell r="S19">
            <v>-728496</v>
          </cell>
          <cell r="T19">
            <v>-722315</v>
          </cell>
          <cell r="U19">
            <v>-456759</v>
          </cell>
          <cell r="V19">
            <v>-572142</v>
          </cell>
          <cell r="W19">
            <v>-781258</v>
          </cell>
          <cell r="X19">
            <v>-621833</v>
          </cell>
          <cell r="Y19">
            <v>-435859</v>
          </cell>
          <cell r="Z19">
            <v>-404305</v>
          </cell>
          <cell r="AB19">
            <v>-1222142</v>
          </cell>
          <cell r="AC19">
            <v>-257757</v>
          </cell>
          <cell r="AD19">
            <v>-471845</v>
          </cell>
          <cell r="AE19">
            <v>-101585</v>
          </cell>
          <cell r="AF19">
            <v>-165442</v>
          </cell>
          <cell r="AG19">
            <v>-848484</v>
          </cell>
          <cell r="AH19">
            <v>609726</v>
          </cell>
          <cell r="AI19">
            <v>615973</v>
          </cell>
          <cell r="AJ19">
            <v>-2021757</v>
          </cell>
          <cell r="AK19">
            <v>783887</v>
          </cell>
          <cell r="AL19">
            <v>-720248</v>
          </cell>
          <cell r="AM19">
            <v>-158123</v>
          </cell>
          <cell r="AO19">
            <v>607837</v>
          </cell>
          <cell r="AP19">
            <v>59812</v>
          </cell>
          <cell r="AQ19">
            <v>2416085</v>
          </cell>
          <cell r="AR19">
            <v>743199</v>
          </cell>
          <cell r="AS19">
            <v>3879331</v>
          </cell>
          <cell r="AT19">
            <v>4687778</v>
          </cell>
          <cell r="AU19">
            <v>-641694</v>
          </cell>
          <cell r="AV19">
            <v>5803837</v>
          </cell>
          <cell r="AW19">
            <v>5705984</v>
          </cell>
          <cell r="AX19">
            <v>5656163</v>
          </cell>
          <cell r="AY19">
            <v>7353163</v>
          </cell>
          <cell r="AZ19">
            <v>8384411.0000000009</v>
          </cell>
          <cell r="BB19">
            <v>11580924</v>
          </cell>
          <cell r="BC19">
            <v>10967678</v>
          </cell>
          <cell r="BD19">
            <v>13463987</v>
          </cell>
          <cell r="BE19">
            <v>13282144</v>
          </cell>
          <cell r="BF19">
            <v>15866699.000000002</v>
          </cell>
          <cell r="BG19">
            <v>14673717</v>
          </cell>
          <cell r="BH19">
            <v>15166750</v>
          </cell>
          <cell r="BI19">
            <v>15392342</v>
          </cell>
          <cell r="BJ19">
            <v>18354026</v>
          </cell>
          <cell r="BK19">
            <v>15459210</v>
          </cell>
          <cell r="BL19">
            <v>18835874</v>
          </cell>
          <cell r="BM19">
            <v>17417974</v>
          </cell>
          <cell r="BN19">
            <v>-7938912</v>
          </cell>
          <cell r="BO19">
            <v>-7135230</v>
          </cell>
          <cell r="BP19">
            <v>-3957797</v>
          </cell>
          <cell r="BQ19">
            <v>44655906</v>
          </cell>
          <cell r="BR19">
            <v>180461325</v>
          </cell>
        </row>
        <row r="21">
          <cell r="A21" t="str">
            <v>Share Capi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000000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3000000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</row>
        <row r="22">
          <cell r="A22" t="str">
            <v>Convertible Note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658760</v>
          </cell>
          <cell r="I22">
            <v>1106240</v>
          </cell>
          <cell r="J22">
            <v>0</v>
          </cell>
          <cell r="K22">
            <v>-1244266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5812.5</v>
          </cell>
          <cell r="V22">
            <v>-1417.0833333333335</v>
          </cell>
          <cell r="W22">
            <v>166028.33333333334</v>
          </cell>
          <cell r="X22">
            <v>-5652.5</v>
          </cell>
          <cell r="Y22">
            <v>-5620.8333333333339</v>
          </cell>
          <cell r="Z22">
            <v>831598.33333333326</v>
          </cell>
          <cell r="AB22">
            <v>-26813.75</v>
          </cell>
          <cell r="AC22">
            <v>29149.166666666664</v>
          </cell>
          <cell r="AD22">
            <v>195320</v>
          </cell>
          <cell r="AE22">
            <v>-33440</v>
          </cell>
          <cell r="AF22">
            <v>636500</v>
          </cell>
          <cell r="AG22">
            <v>-50065</v>
          </cell>
          <cell r="AH22">
            <v>-49780</v>
          </cell>
          <cell r="AI22">
            <v>2629505</v>
          </cell>
          <cell r="AJ22">
            <v>-117230</v>
          </cell>
          <cell r="AK22">
            <v>776435</v>
          </cell>
          <cell r="AL22">
            <v>-138573.33333333334</v>
          </cell>
          <cell r="AM22">
            <v>-137781.66666666666</v>
          </cell>
          <cell r="AO22">
            <v>532760</v>
          </cell>
          <cell r="AP22">
            <v>-153203.33333333334</v>
          </cell>
          <cell r="AQ22">
            <v>1354620.8333333333</v>
          </cell>
          <cell r="AR22">
            <v>-189691.25</v>
          </cell>
          <cell r="AS22">
            <v>-188590.83333333331</v>
          </cell>
          <cell r="AT22">
            <v>5672822.083333333</v>
          </cell>
          <cell r="AU22">
            <v>-335183.75</v>
          </cell>
          <cell r="AV22">
            <v>1675997.9166666665</v>
          </cell>
          <cell r="AW22">
            <v>-382335.41666666663</v>
          </cell>
          <cell r="AX22">
            <v>-380118.75</v>
          </cell>
          <cell r="AY22">
            <v>-377902.08333333337</v>
          </cell>
          <cell r="AZ22">
            <v>-375685.41666666663</v>
          </cell>
          <cell r="BB22">
            <v>-373468.75</v>
          </cell>
          <cell r="BC22">
            <v>-371252.08333333337</v>
          </cell>
          <cell r="BD22">
            <v>-369035.41666666663</v>
          </cell>
          <cell r="BE22">
            <v>-366818.75</v>
          </cell>
          <cell r="BF22">
            <v>-364602.08333333331</v>
          </cell>
          <cell r="BG22">
            <v>-362385.41666666669</v>
          </cell>
          <cell r="BH22">
            <v>-360168.75</v>
          </cell>
          <cell r="BI22">
            <v>-357952.08333333331</v>
          </cell>
          <cell r="BJ22">
            <v>-355735.41666666669</v>
          </cell>
          <cell r="BK22">
            <v>-353518.75</v>
          </cell>
          <cell r="BL22">
            <v>-351302.08333333331</v>
          </cell>
          <cell r="BM22">
            <v>-349085.41666666669</v>
          </cell>
          <cell r="BN22">
            <v>-9677660</v>
          </cell>
          <cell r="BO22">
            <v>1040749</v>
          </cell>
          <cell r="BP22">
            <v>3713225</v>
          </cell>
          <cell r="BQ22">
            <v>6853490</v>
          </cell>
          <cell r="BR22">
            <v>-4335325</v>
          </cell>
        </row>
        <row r="23">
          <cell r="A23" t="str">
            <v>Exchange Variation</v>
          </cell>
          <cell r="B23">
            <v>10111</v>
          </cell>
          <cell r="C23">
            <v>10134</v>
          </cell>
          <cell r="D23">
            <v>-9055</v>
          </cell>
          <cell r="E23">
            <v>11173</v>
          </cell>
          <cell r="F23">
            <v>12528</v>
          </cell>
          <cell r="G23">
            <v>-3062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-271364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</row>
        <row r="25">
          <cell r="A25" t="str">
            <v>Cash at Bank Opening Balance</v>
          </cell>
          <cell r="B25">
            <v>2290438</v>
          </cell>
          <cell r="C25">
            <v>1878677</v>
          </cell>
          <cell r="D25">
            <v>1451367</v>
          </cell>
          <cell r="E25">
            <v>1094265</v>
          </cell>
          <cell r="F25">
            <v>796452</v>
          </cell>
          <cell r="G25">
            <v>556944</v>
          </cell>
          <cell r="H25">
            <v>337445</v>
          </cell>
          <cell r="I25">
            <v>978443.7</v>
          </cell>
          <cell r="J25">
            <v>1497115.7</v>
          </cell>
          <cell r="K25">
            <v>680823.73</v>
          </cell>
          <cell r="L25">
            <v>15615742.73</v>
          </cell>
          <cell r="M25">
            <v>15164192.73</v>
          </cell>
          <cell r="O25">
            <v>14402501.73</v>
          </cell>
          <cell r="P25">
            <v>13814311.73</v>
          </cell>
          <cell r="Q25">
            <v>13200882.73</v>
          </cell>
          <cell r="R25">
            <v>12713527.73</v>
          </cell>
          <cell r="S25">
            <v>11990238.73</v>
          </cell>
          <cell r="T25">
            <v>11261742.73</v>
          </cell>
          <cell r="U25">
            <v>10539427.73</v>
          </cell>
          <cell r="V25">
            <v>10138481.23</v>
          </cell>
          <cell r="W25">
            <v>9564922.1466666665</v>
          </cell>
          <cell r="X25">
            <v>8949692.4800000004</v>
          </cell>
          <cell r="Y25">
            <v>8322206.9800000004</v>
          </cell>
          <cell r="Z25">
            <v>7880727.1466666674</v>
          </cell>
          <cell r="AB25">
            <v>8308020.4800000004</v>
          </cell>
          <cell r="AC25">
            <v>7059064.7300000004</v>
          </cell>
          <cell r="AD25">
            <v>6830456.8966666674</v>
          </cell>
          <cell r="AE25">
            <v>6553931.8966666674</v>
          </cell>
          <cell r="AF25">
            <v>6418906.8966666674</v>
          </cell>
          <cell r="AG25">
            <v>6889964.8966666674</v>
          </cell>
          <cell r="AH25">
            <v>5991415.8966666674</v>
          </cell>
          <cell r="AI25">
            <v>6551361.8966666674</v>
          </cell>
          <cell r="AJ25">
            <v>9796839.8966666684</v>
          </cell>
          <cell r="AK25">
            <v>7657852.8966666684</v>
          </cell>
          <cell r="AL25">
            <v>9218174.8966666684</v>
          </cell>
          <cell r="AM25">
            <v>8359353.5633333344</v>
          </cell>
          <cell r="AO25">
            <v>8063448.8966666674</v>
          </cell>
          <cell r="AP25">
            <v>9204045.8966666684</v>
          </cell>
          <cell r="AQ25">
            <v>9110654.5633333344</v>
          </cell>
          <cell r="AR25">
            <v>12881360.396666668</v>
          </cell>
          <cell r="AS25">
            <v>13434868.146666668</v>
          </cell>
          <cell r="AT25">
            <v>17125608.313333336</v>
          </cell>
          <cell r="AU25">
            <v>27486208.396666668</v>
          </cell>
          <cell r="AV25">
            <v>26509330.646666668</v>
          </cell>
          <cell r="AW25">
            <v>33989165.563333333</v>
          </cell>
          <cell r="AX25">
            <v>39312814.146666668</v>
          </cell>
          <cell r="AY25">
            <v>44588858.396666668</v>
          </cell>
          <cell r="AZ25">
            <v>51564119.313333333</v>
          </cell>
          <cell r="BB25">
            <v>59572844.896666668</v>
          </cell>
          <cell r="BC25">
            <v>70780300.146666676</v>
          </cell>
          <cell r="BD25">
            <v>81376726.063333347</v>
          </cell>
          <cell r="BE25">
            <v>94471677.646666676</v>
          </cell>
          <cell r="BF25">
            <v>107387002.89666668</v>
          </cell>
          <cell r="BG25">
            <v>122889099.81333335</v>
          </cell>
          <cell r="BH25">
            <v>137200431.39666668</v>
          </cell>
          <cell r="BI25">
            <v>152007012.64666668</v>
          </cell>
          <cell r="BJ25">
            <v>167041402.56333333</v>
          </cell>
          <cell r="BK25">
            <v>185039693.14666668</v>
          </cell>
          <cell r="BL25">
            <v>200145384.39666668</v>
          </cell>
          <cell r="BM25">
            <v>218629956.31333333</v>
          </cell>
          <cell r="BN25">
            <v>42341907</v>
          </cell>
          <cell r="BO25">
            <v>132778663</v>
          </cell>
          <cell r="BP25">
            <v>89635345</v>
          </cell>
          <cell r="BQ25">
            <v>293270483</v>
          </cell>
          <cell r="BR25">
            <v>1596541532</v>
          </cell>
        </row>
        <row r="26">
          <cell r="A26" t="str">
            <v>Total Cash Flow</v>
          </cell>
          <cell r="B26">
            <v>-411761</v>
          </cell>
          <cell r="C26">
            <v>-427310</v>
          </cell>
          <cell r="D26">
            <v>-357102</v>
          </cell>
          <cell r="E26">
            <v>-297813</v>
          </cell>
          <cell r="F26">
            <v>-239508</v>
          </cell>
          <cell r="G26">
            <v>-219499</v>
          </cell>
          <cell r="H26">
            <v>640998.69999999995</v>
          </cell>
          <cell r="I26">
            <v>518672</v>
          </cell>
          <cell r="J26">
            <v>-816291.97</v>
          </cell>
          <cell r="K26">
            <v>14934919</v>
          </cell>
          <cell r="L26">
            <v>-451550</v>
          </cell>
          <cell r="M26">
            <v>-761691</v>
          </cell>
          <cell r="O26">
            <v>-588190</v>
          </cell>
          <cell r="P26">
            <v>-613429</v>
          </cell>
          <cell r="Q26">
            <v>-487355</v>
          </cell>
          <cell r="R26">
            <v>-723289</v>
          </cell>
          <cell r="S26">
            <v>-728496</v>
          </cell>
          <cell r="T26">
            <v>-722315</v>
          </cell>
          <cell r="U26">
            <v>-400946.5</v>
          </cell>
          <cell r="V26">
            <v>-573559.08333333337</v>
          </cell>
          <cell r="W26">
            <v>-615229.66666666663</v>
          </cell>
          <cell r="X26">
            <v>-627485.5</v>
          </cell>
          <cell r="Y26">
            <v>-441479.83333333331</v>
          </cell>
          <cell r="Z26">
            <v>427293.3333333332</v>
          </cell>
          <cell r="AB26">
            <v>-1248955.75</v>
          </cell>
          <cell r="AC26">
            <v>-228607.83333333334</v>
          </cell>
          <cell r="AD26">
            <v>-276525</v>
          </cell>
          <cell r="AE26">
            <v>-135025</v>
          </cell>
          <cell r="AF26">
            <v>471058</v>
          </cell>
          <cell r="AG26">
            <v>-898549</v>
          </cell>
          <cell r="AH26">
            <v>559946</v>
          </cell>
          <cell r="AI26">
            <v>3245478</v>
          </cell>
          <cell r="AJ26">
            <v>-2138987</v>
          </cell>
          <cell r="AK26">
            <v>1560322</v>
          </cell>
          <cell r="AL26">
            <v>-858821.3333333336</v>
          </cell>
          <cell r="AM26">
            <v>-295904.66666666663</v>
          </cell>
          <cell r="AO26">
            <v>1140597</v>
          </cell>
          <cell r="AP26">
            <v>-93391.333333333343</v>
          </cell>
          <cell r="AQ26">
            <v>3770705.833333333</v>
          </cell>
          <cell r="AR26">
            <v>553507.75</v>
          </cell>
          <cell r="AS26">
            <v>3690740.1666666665</v>
          </cell>
          <cell r="AT26">
            <v>10360600.083333334</v>
          </cell>
          <cell r="AU26">
            <v>-976877.75</v>
          </cell>
          <cell r="AV26">
            <v>7479834.916666666</v>
          </cell>
          <cell r="AW26">
            <v>5323648.583333333</v>
          </cell>
          <cell r="AX26">
            <v>5276044.25</v>
          </cell>
          <cell r="AY26">
            <v>6975260.916666667</v>
          </cell>
          <cell r="AZ26">
            <v>8008725.583333334</v>
          </cell>
          <cell r="BB26">
            <v>11207455.25</v>
          </cell>
          <cell r="BC26">
            <v>10596425.916666666</v>
          </cell>
          <cell r="BD26">
            <v>13094951.583333334</v>
          </cell>
          <cell r="BE26">
            <v>12915325.25</v>
          </cell>
          <cell r="BF26">
            <v>15502096.916666668</v>
          </cell>
          <cell r="BG26">
            <v>14311331.583333334</v>
          </cell>
          <cell r="BH26">
            <v>14806581.25</v>
          </cell>
          <cell r="BI26">
            <v>15034389.916666666</v>
          </cell>
          <cell r="BJ26">
            <v>17998290.583333332</v>
          </cell>
          <cell r="BK26">
            <v>15105691.25</v>
          </cell>
          <cell r="BL26">
            <v>18484571.916666668</v>
          </cell>
          <cell r="BM26">
            <v>17068888.583333332</v>
          </cell>
          <cell r="BN26">
            <v>12112064</v>
          </cell>
          <cell r="BO26">
            <v>-6094481</v>
          </cell>
          <cell r="BP26">
            <v>-244572</v>
          </cell>
          <cell r="BQ26">
            <v>51509396</v>
          </cell>
          <cell r="BR26">
            <v>176126000</v>
          </cell>
        </row>
        <row r="27">
          <cell r="A27" t="str">
            <v>Cash at Bank Closing Balance</v>
          </cell>
          <cell r="B27">
            <v>1878677</v>
          </cell>
          <cell r="C27">
            <v>1451367</v>
          </cell>
          <cell r="D27">
            <v>1094265</v>
          </cell>
          <cell r="E27">
            <v>796452</v>
          </cell>
          <cell r="F27">
            <v>556944</v>
          </cell>
          <cell r="G27">
            <v>337445</v>
          </cell>
          <cell r="H27">
            <v>978443.7</v>
          </cell>
          <cell r="I27">
            <v>1497115.7</v>
          </cell>
          <cell r="J27">
            <v>680823.73</v>
          </cell>
          <cell r="K27">
            <v>15615742.73</v>
          </cell>
          <cell r="L27">
            <v>15164192.73</v>
          </cell>
          <cell r="M27">
            <v>14402501.73</v>
          </cell>
          <cell r="O27">
            <v>13814311.73</v>
          </cell>
          <cell r="P27">
            <v>13200882.73</v>
          </cell>
          <cell r="Q27">
            <v>12713527.73</v>
          </cell>
          <cell r="R27">
            <v>11990238.73</v>
          </cell>
          <cell r="S27">
            <v>11261742.73</v>
          </cell>
          <cell r="T27">
            <v>10539427.73</v>
          </cell>
          <cell r="U27">
            <v>10138481.23</v>
          </cell>
          <cell r="V27">
            <v>9564922.1466666665</v>
          </cell>
          <cell r="W27">
            <v>8949692.4800000004</v>
          </cell>
          <cell r="X27">
            <v>8322206.9800000004</v>
          </cell>
          <cell r="Y27">
            <v>7880727.1466666674</v>
          </cell>
          <cell r="Z27">
            <v>8308020.4800000004</v>
          </cell>
          <cell r="AB27">
            <v>7059064.7300000004</v>
          </cell>
          <cell r="AC27">
            <v>6830456.8966666674</v>
          </cell>
          <cell r="AD27">
            <v>6553931.8966666674</v>
          </cell>
          <cell r="AE27">
            <v>6418906.8966666674</v>
          </cell>
          <cell r="AF27">
            <v>6889964.8966666674</v>
          </cell>
          <cell r="AG27">
            <v>5991415.8966666674</v>
          </cell>
          <cell r="AH27">
            <v>6551361.8966666674</v>
          </cell>
          <cell r="AI27">
            <v>9796839.8966666684</v>
          </cell>
          <cell r="AJ27">
            <v>7657852.8966666684</v>
          </cell>
          <cell r="AK27">
            <v>9218174.8966666684</v>
          </cell>
          <cell r="AL27">
            <v>8359353.5633333344</v>
          </cell>
          <cell r="AM27">
            <v>8063448.8966666674</v>
          </cell>
          <cell r="AO27">
            <v>9204045.8966666684</v>
          </cell>
          <cell r="AP27">
            <v>9110654.5633333344</v>
          </cell>
          <cell r="AQ27">
            <v>12881360.396666668</v>
          </cell>
          <cell r="AR27">
            <v>13434868.146666668</v>
          </cell>
          <cell r="AS27">
            <v>17125608.313333336</v>
          </cell>
          <cell r="AT27">
            <v>27486208.396666668</v>
          </cell>
          <cell r="AU27">
            <v>26509330.646666668</v>
          </cell>
          <cell r="AV27">
            <v>33989165.563333333</v>
          </cell>
          <cell r="AW27">
            <v>39312814.146666668</v>
          </cell>
          <cell r="AX27">
            <v>44588858.396666668</v>
          </cell>
          <cell r="AY27">
            <v>51564119.313333333</v>
          </cell>
          <cell r="AZ27">
            <v>59572844.896666668</v>
          </cell>
          <cell r="BB27">
            <v>70780300.146666676</v>
          </cell>
          <cell r="BC27">
            <v>81376726.063333347</v>
          </cell>
          <cell r="BD27">
            <v>94471677.646666676</v>
          </cell>
          <cell r="BE27">
            <v>107387002.89666668</v>
          </cell>
          <cell r="BF27">
            <v>122889099.81333335</v>
          </cell>
          <cell r="BG27">
            <v>137200431.39666668</v>
          </cell>
          <cell r="BH27">
            <v>152007012.64666668</v>
          </cell>
          <cell r="BI27">
            <v>167041402.56333333</v>
          </cell>
          <cell r="BJ27">
            <v>185039693.14666668</v>
          </cell>
          <cell r="BK27">
            <v>200145384.39666668</v>
          </cell>
          <cell r="BL27">
            <v>218629956.31333333</v>
          </cell>
          <cell r="BM27">
            <v>235698844.89666668</v>
          </cell>
          <cell r="BN27">
            <v>54453970</v>
          </cell>
          <cell r="BO27">
            <v>126684182</v>
          </cell>
          <cell r="BP27">
            <v>89390773</v>
          </cell>
          <cell r="BQ27">
            <v>344779879</v>
          </cell>
          <cell r="BR27">
            <v>1772667532</v>
          </cell>
        </row>
        <row r="29">
          <cell r="A29" t="str">
            <v>Check(=0) vs Balance Shee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-3.2014213502407074E-1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6.1118043959140778E-1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</row>
      </sheetData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"/>
      <sheetName val="Control"/>
      <sheetName val="Per-FC"/>
      <sheetName val="Per-ACT"/>
      <sheetName val="Per-CMB"/>
      <sheetName val="FX"/>
      <sheetName val="Sales-AC1"/>
      <sheetName val="Sales-AC2"/>
      <sheetName val="Sales-FC1"/>
      <sheetName val="Sales-FC2"/>
      <sheetName val="Sales-FC3"/>
      <sheetName val="Sales-FC4"/>
      <sheetName val="Sales"/>
      <sheetName val="Sales-CMB"/>
      <sheetName val="LC_Cap"/>
      <sheetName val="Chart1"/>
      <sheetName val="Chart-F05"/>
      <sheetName val="LC_Prod"/>
      <sheetName val="Fin_2"/>
      <sheetName val="Assump"/>
      <sheetName val="PTA"/>
      <sheetName val="Labour"/>
      <sheetName val="FIN"/>
      <sheetName val="Capacity"/>
      <sheetName val="Prod (2)"/>
      <sheetName val="Prod"/>
      <sheetName val="Sales-na"/>
      <sheetName val="CAPPL2004"/>
      <sheetName val="PT1A"/>
      <sheetName val="Wo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A6">
            <v>37803</v>
          </cell>
          <cell r="B6">
            <v>0.65983181818181835</v>
          </cell>
          <cell r="C6">
            <v>0.6502</v>
          </cell>
          <cell r="D6">
            <v>0.74</v>
          </cell>
          <cell r="E6">
            <v>0.65983181818181835</v>
          </cell>
        </row>
        <row r="7">
          <cell r="A7">
            <v>37834</v>
          </cell>
          <cell r="B7">
            <v>0.649285</v>
          </cell>
          <cell r="C7">
            <v>0.63780000000000003</v>
          </cell>
          <cell r="D7">
            <v>0.74</v>
          </cell>
          <cell r="E7">
            <v>0.649285</v>
          </cell>
        </row>
        <row r="8">
          <cell r="A8">
            <v>37865</v>
          </cell>
          <cell r="B8">
            <v>0.65923181818181809</v>
          </cell>
          <cell r="C8">
            <v>0.67669999999999997</v>
          </cell>
          <cell r="D8">
            <v>0.74</v>
          </cell>
          <cell r="E8">
            <v>0.65923181818181809</v>
          </cell>
        </row>
        <row r="9">
          <cell r="A9">
            <v>37895</v>
          </cell>
          <cell r="B9">
            <v>0.69205454545454548</v>
          </cell>
          <cell r="C9">
            <v>0.70230000000000004</v>
          </cell>
          <cell r="D9">
            <v>0.74</v>
          </cell>
          <cell r="E9">
            <v>0.69205454545454548</v>
          </cell>
        </row>
        <row r="10">
          <cell r="A10">
            <v>37926</v>
          </cell>
          <cell r="B10">
            <v>0.71365000000000023</v>
          </cell>
          <cell r="C10">
            <v>0.72099999999999997</v>
          </cell>
          <cell r="D10">
            <v>0.74</v>
          </cell>
          <cell r="E10">
            <v>0.71365000000000023</v>
          </cell>
        </row>
        <row r="11">
          <cell r="A11">
            <v>37956</v>
          </cell>
          <cell r="B11">
            <v>0.73732857142857156</v>
          </cell>
          <cell r="C11">
            <v>0.75290000000000001</v>
          </cell>
          <cell r="D11">
            <v>0.74</v>
          </cell>
          <cell r="E11">
            <v>0.73732857142857156</v>
          </cell>
        </row>
        <row r="12">
          <cell r="A12">
            <v>37987</v>
          </cell>
          <cell r="B12">
            <v>0.76965999999999979</v>
          </cell>
          <cell r="C12">
            <v>0.75949999999999995</v>
          </cell>
          <cell r="D12">
            <v>0.74</v>
          </cell>
          <cell r="E12">
            <v>0.76965999999999979</v>
          </cell>
        </row>
        <row r="13">
          <cell r="A13">
            <v>38018</v>
          </cell>
          <cell r="B13">
            <v>0.77450476190476181</v>
          </cell>
          <cell r="C13">
            <v>0.76929999999999998</v>
          </cell>
          <cell r="D13">
            <v>0.74</v>
          </cell>
          <cell r="E13">
            <v>0.77450476190476181</v>
          </cell>
        </row>
        <row r="14">
          <cell r="A14">
            <v>38047</v>
          </cell>
          <cell r="B14">
            <v>0.74881739130434777</v>
          </cell>
          <cell r="C14">
            <v>0.75170000000000003</v>
          </cell>
          <cell r="D14">
            <v>0.74</v>
          </cell>
          <cell r="E14">
            <v>0.74881739130434777</v>
          </cell>
        </row>
        <row r="15">
          <cell r="A15">
            <v>38078</v>
          </cell>
          <cell r="B15">
            <v>0.74395263157894742</v>
          </cell>
          <cell r="C15">
            <v>0.72</v>
          </cell>
          <cell r="D15">
            <v>0.74</v>
          </cell>
          <cell r="E15">
            <v>0.74395263157894742</v>
          </cell>
        </row>
        <row r="16">
          <cell r="A16">
            <v>38108</v>
          </cell>
          <cell r="B16">
            <v>0.70354285714285703</v>
          </cell>
          <cell r="C16">
            <v>0.71330000000000005</v>
          </cell>
          <cell r="D16">
            <v>0.74</v>
          </cell>
          <cell r="E16">
            <v>0.70354285714285703</v>
          </cell>
        </row>
        <row r="17">
          <cell r="A17">
            <v>38139</v>
          </cell>
          <cell r="B17">
            <v>0.69320000000000004</v>
          </cell>
          <cell r="C17">
            <v>0.71399999999999997</v>
          </cell>
          <cell r="D17">
            <v>0.74</v>
          </cell>
          <cell r="E17">
            <v>0.69320000000000004</v>
          </cell>
        </row>
        <row r="18">
          <cell r="A18">
            <v>38169</v>
          </cell>
          <cell r="B18">
            <v>0.68940000000000001</v>
          </cell>
          <cell r="C18">
            <v>0.6966</v>
          </cell>
          <cell r="D18">
            <v>0.74</v>
          </cell>
          <cell r="E18">
            <v>0.68940000000000001</v>
          </cell>
        </row>
        <row r="19">
          <cell r="A19">
            <v>38200</v>
          </cell>
          <cell r="D19">
            <v>0.74</v>
          </cell>
          <cell r="E19">
            <v>0.74</v>
          </cell>
        </row>
        <row r="20">
          <cell r="A20">
            <v>38231</v>
          </cell>
          <cell r="D20">
            <v>0.74</v>
          </cell>
          <cell r="E20">
            <v>0.74</v>
          </cell>
        </row>
        <row r="21">
          <cell r="A21">
            <v>38261</v>
          </cell>
          <cell r="D21">
            <v>0.74</v>
          </cell>
          <cell r="E21">
            <v>0.74</v>
          </cell>
        </row>
        <row r="22">
          <cell r="A22">
            <v>38292</v>
          </cell>
          <cell r="D22">
            <v>0.74</v>
          </cell>
          <cell r="E22">
            <v>0.74</v>
          </cell>
        </row>
        <row r="23">
          <cell r="A23">
            <v>38322</v>
          </cell>
          <cell r="D23">
            <v>0.74</v>
          </cell>
          <cell r="E23">
            <v>0.74</v>
          </cell>
        </row>
        <row r="24">
          <cell r="A24">
            <v>38353</v>
          </cell>
          <cell r="D24">
            <v>0.74</v>
          </cell>
          <cell r="E24">
            <v>0.74</v>
          </cell>
        </row>
        <row r="25">
          <cell r="A25">
            <v>38384</v>
          </cell>
          <cell r="D25">
            <v>0.74</v>
          </cell>
          <cell r="E25">
            <v>0.74</v>
          </cell>
        </row>
        <row r="26">
          <cell r="A26">
            <v>38412</v>
          </cell>
          <cell r="D26">
            <v>0.74</v>
          </cell>
          <cell r="E26">
            <v>0.74</v>
          </cell>
        </row>
        <row r="27">
          <cell r="A27">
            <v>38443</v>
          </cell>
          <cell r="D27">
            <v>0.74</v>
          </cell>
          <cell r="E27">
            <v>0.74</v>
          </cell>
        </row>
        <row r="28">
          <cell r="A28">
            <v>38473</v>
          </cell>
          <cell r="D28">
            <v>0.74</v>
          </cell>
          <cell r="E28">
            <v>0.74</v>
          </cell>
        </row>
        <row r="29">
          <cell r="A29">
            <v>38504</v>
          </cell>
          <cell r="D29">
            <v>0.74</v>
          </cell>
          <cell r="E29">
            <v>0.74</v>
          </cell>
        </row>
        <row r="30">
          <cell r="A30">
            <v>38534</v>
          </cell>
          <cell r="D30">
            <v>0.74</v>
          </cell>
          <cell r="E30">
            <v>0.74</v>
          </cell>
        </row>
        <row r="31">
          <cell r="A31">
            <v>38565</v>
          </cell>
          <cell r="D31">
            <v>0.74</v>
          </cell>
          <cell r="E31">
            <v>0.74</v>
          </cell>
        </row>
        <row r="32">
          <cell r="A32">
            <v>38596</v>
          </cell>
          <cell r="D32">
            <v>0.74</v>
          </cell>
          <cell r="E32">
            <v>0.74</v>
          </cell>
        </row>
        <row r="33">
          <cell r="A33">
            <v>38626</v>
          </cell>
          <cell r="D33">
            <v>0.74</v>
          </cell>
          <cell r="E33">
            <v>0.74</v>
          </cell>
        </row>
        <row r="34">
          <cell r="A34">
            <v>38657</v>
          </cell>
          <cell r="D34">
            <v>0.74</v>
          </cell>
          <cell r="E34">
            <v>0.74</v>
          </cell>
        </row>
        <row r="35">
          <cell r="A35">
            <v>38687</v>
          </cell>
          <cell r="D35">
            <v>0.74</v>
          </cell>
          <cell r="E35">
            <v>0.74</v>
          </cell>
        </row>
        <row r="36">
          <cell r="A36">
            <v>38718</v>
          </cell>
          <cell r="D36">
            <v>0.74</v>
          </cell>
          <cell r="E36">
            <v>0.74</v>
          </cell>
        </row>
        <row r="37">
          <cell r="A37">
            <v>38749</v>
          </cell>
          <cell r="D37">
            <v>0.74</v>
          </cell>
          <cell r="E37">
            <v>0.74</v>
          </cell>
        </row>
        <row r="38">
          <cell r="A38">
            <v>38777</v>
          </cell>
          <cell r="D38">
            <v>0.74</v>
          </cell>
          <cell r="E38">
            <v>0.74</v>
          </cell>
        </row>
        <row r="39">
          <cell r="A39">
            <v>38808</v>
          </cell>
          <cell r="D39">
            <v>0.74</v>
          </cell>
          <cell r="E39">
            <v>0.74</v>
          </cell>
        </row>
        <row r="40">
          <cell r="A40">
            <v>38838</v>
          </cell>
          <cell r="D40">
            <v>0.74</v>
          </cell>
          <cell r="E40">
            <v>0.74</v>
          </cell>
        </row>
        <row r="41">
          <cell r="A41">
            <v>38869</v>
          </cell>
          <cell r="D41">
            <v>0.74</v>
          </cell>
          <cell r="E41">
            <v>0.74</v>
          </cell>
        </row>
        <row r="42">
          <cell r="A42">
            <v>38899</v>
          </cell>
          <cell r="D42">
            <v>0.74</v>
          </cell>
          <cell r="E42">
            <v>0.74</v>
          </cell>
        </row>
        <row r="43">
          <cell r="A43">
            <v>38930</v>
          </cell>
          <cell r="D43">
            <v>0.74</v>
          </cell>
          <cell r="E43">
            <v>0.74</v>
          </cell>
        </row>
        <row r="44">
          <cell r="A44">
            <v>38961</v>
          </cell>
          <cell r="D44">
            <v>0.74</v>
          </cell>
          <cell r="E44">
            <v>0.74</v>
          </cell>
        </row>
        <row r="45">
          <cell r="A45">
            <v>38991</v>
          </cell>
          <cell r="D45">
            <v>0.74</v>
          </cell>
          <cell r="E45">
            <v>0.74</v>
          </cell>
        </row>
        <row r="46">
          <cell r="A46">
            <v>39022</v>
          </cell>
          <cell r="D46">
            <v>0.74</v>
          </cell>
          <cell r="E46">
            <v>0.74</v>
          </cell>
        </row>
        <row r="47">
          <cell r="A47">
            <v>39052</v>
          </cell>
          <cell r="D47">
            <v>0.74</v>
          </cell>
          <cell r="E47">
            <v>0.74</v>
          </cell>
        </row>
        <row r="48">
          <cell r="A48">
            <v>39083</v>
          </cell>
          <cell r="D48">
            <v>0.74</v>
          </cell>
          <cell r="E48">
            <v>0.74</v>
          </cell>
        </row>
        <row r="49">
          <cell r="A49">
            <v>39114</v>
          </cell>
          <cell r="D49">
            <v>0.74</v>
          </cell>
          <cell r="E49">
            <v>0.74</v>
          </cell>
        </row>
        <row r="50">
          <cell r="A50">
            <v>39142</v>
          </cell>
          <cell r="D50">
            <v>0.74</v>
          </cell>
          <cell r="E50">
            <v>0.74</v>
          </cell>
        </row>
        <row r="51">
          <cell r="A51">
            <v>39173</v>
          </cell>
          <cell r="D51">
            <v>0.74</v>
          </cell>
          <cell r="E51">
            <v>0.74</v>
          </cell>
        </row>
        <row r="52">
          <cell r="A52">
            <v>39203</v>
          </cell>
          <cell r="D52">
            <v>0.74</v>
          </cell>
          <cell r="E52">
            <v>0.74</v>
          </cell>
        </row>
        <row r="53">
          <cell r="A53">
            <v>39234</v>
          </cell>
          <cell r="D53">
            <v>0.74</v>
          </cell>
          <cell r="E53">
            <v>0.74</v>
          </cell>
        </row>
        <row r="54">
          <cell r="A54">
            <v>39264</v>
          </cell>
          <cell r="D54">
            <v>0.74</v>
          </cell>
          <cell r="E54">
            <v>0.74</v>
          </cell>
        </row>
        <row r="55">
          <cell r="A55">
            <v>39295</v>
          </cell>
          <cell r="D55">
            <v>0.74</v>
          </cell>
          <cell r="E55">
            <v>0.74</v>
          </cell>
        </row>
        <row r="56">
          <cell r="A56">
            <v>39326</v>
          </cell>
          <cell r="D56">
            <v>0.74</v>
          </cell>
          <cell r="E56">
            <v>0.74</v>
          </cell>
        </row>
        <row r="57">
          <cell r="A57">
            <v>39356</v>
          </cell>
          <cell r="D57">
            <v>0.74</v>
          </cell>
          <cell r="E57">
            <v>0.74</v>
          </cell>
        </row>
        <row r="58">
          <cell r="A58">
            <v>39387</v>
          </cell>
          <cell r="D58">
            <v>0.74</v>
          </cell>
          <cell r="E58">
            <v>0.74</v>
          </cell>
        </row>
        <row r="59">
          <cell r="A59">
            <v>39417</v>
          </cell>
          <cell r="D59">
            <v>0.74</v>
          </cell>
          <cell r="E59">
            <v>0.74</v>
          </cell>
        </row>
        <row r="60">
          <cell r="A60">
            <v>39448</v>
          </cell>
          <cell r="D60">
            <v>0.74</v>
          </cell>
          <cell r="E60">
            <v>0.74</v>
          </cell>
        </row>
        <row r="61">
          <cell r="A61">
            <v>39479</v>
          </cell>
          <cell r="D61">
            <v>0.74</v>
          </cell>
          <cell r="E61">
            <v>0.74</v>
          </cell>
        </row>
        <row r="62">
          <cell r="A62">
            <v>39508</v>
          </cell>
          <cell r="D62">
            <v>0.74</v>
          </cell>
          <cell r="E62">
            <v>0.74</v>
          </cell>
        </row>
        <row r="63">
          <cell r="A63">
            <v>39539</v>
          </cell>
          <cell r="D63">
            <v>0.74</v>
          </cell>
          <cell r="E63">
            <v>0.74</v>
          </cell>
        </row>
        <row r="64">
          <cell r="A64">
            <v>39569</v>
          </cell>
          <cell r="D64">
            <v>0.74</v>
          </cell>
          <cell r="E64">
            <v>0.74</v>
          </cell>
        </row>
        <row r="65">
          <cell r="A65">
            <v>39600</v>
          </cell>
          <cell r="D65">
            <v>0.74</v>
          </cell>
          <cell r="E65">
            <v>0.74</v>
          </cell>
        </row>
        <row r="66">
          <cell r="A66">
            <v>39630</v>
          </cell>
          <cell r="D66">
            <v>0.74</v>
          </cell>
          <cell r="E66">
            <v>0.74</v>
          </cell>
        </row>
        <row r="67">
          <cell r="A67">
            <v>39661</v>
          </cell>
          <cell r="D67">
            <v>0.74</v>
          </cell>
          <cell r="E67">
            <v>0.74</v>
          </cell>
        </row>
        <row r="68">
          <cell r="A68">
            <v>39692</v>
          </cell>
          <cell r="D68">
            <v>0.74</v>
          </cell>
          <cell r="E68">
            <v>0.74</v>
          </cell>
        </row>
        <row r="69">
          <cell r="A69">
            <v>39722</v>
          </cell>
          <cell r="D69">
            <v>0.74</v>
          </cell>
          <cell r="E69">
            <v>0.74</v>
          </cell>
        </row>
        <row r="70">
          <cell r="A70">
            <v>39753</v>
          </cell>
          <cell r="D70">
            <v>0.74</v>
          </cell>
          <cell r="E70">
            <v>0.74</v>
          </cell>
        </row>
        <row r="71">
          <cell r="A71">
            <v>39783</v>
          </cell>
          <cell r="D71">
            <v>0.74</v>
          </cell>
          <cell r="E71">
            <v>0.74</v>
          </cell>
        </row>
        <row r="72">
          <cell r="A72">
            <v>39814</v>
          </cell>
          <cell r="D72">
            <v>0.74</v>
          </cell>
          <cell r="E72">
            <v>0.74</v>
          </cell>
        </row>
        <row r="73">
          <cell r="A73">
            <v>39845</v>
          </cell>
          <cell r="D73">
            <v>0.74</v>
          </cell>
          <cell r="E73">
            <v>0.74</v>
          </cell>
        </row>
        <row r="74">
          <cell r="A74">
            <v>39873</v>
          </cell>
          <cell r="D74">
            <v>0.74</v>
          </cell>
          <cell r="E74">
            <v>0.74</v>
          </cell>
        </row>
        <row r="75">
          <cell r="A75">
            <v>39904</v>
          </cell>
          <cell r="D75">
            <v>0.74</v>
          </cell>
          <cell r="E75">
            <v>0.74</v>
          </cell>
        </row>
        <row r="76">
          <cell r="A76">
            <v>39934</v>
          </cell>
          <cell r="D76">
            <v>0.74</v>
          </cell>
          <cell r="E76">
            <v>0.74</v>
          </cell>
        </row>
        <row r="77">
          <cell r="A77">
            <v>39965</v>
          </cell>
          <cell r="D77">
            <v>0.74</v>
          </cell>
          <cell r="E77">
            <v>0.7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R7" t="str">
            <v>SALES37803</v>
          </cell>
          <cell r="S7">
            <v>-173684.93</v>
          </cell>
        </row>
        <row r="8">
          <cell r="R8" t="str">
            <v>SALES37834</v>
          </cell>
          <cell r="S8">
            <v>-96829.59</v>
          </cell>
        </row>
        <row r="9">
          <cell r="R9" t="str">
            <v>SALES37865</v>
          </cell>
          <cell r="S9">
            <v>-154500.97</v>
          </cell>
        </row>
        <row r="10">
          <cell r="R10" t="str">
            <v>SALES37895</v>
          </cell>
          <cell r="S10">
            <v>-56171.96</v>
          </cell>
        </row>
        <row r="11">
          <cell r="R11" t="str">
            <v>SALES37926</v>
          </cell>
          <cell r="S11">
            <v>-83779.990000000005</v>
          </cell>
        </row>
        <row r="12">
          <cell r="R12" t="str">
            <v>SALES37956</v>
          </cell>
          <cell r="S12">
            <v>-69550.37</v>
          </cell>
        </row>
        <row r="13">
          <cell r="R13" t="str">
            <v>SALES37987</v>
          </cell>
          <cell r="S13">
            <v>-58428.1</v>
          </cell>
        </row>
        <row r="14">
          <cell r="R14" t="str">
            <v>SALES38018</v>
          </cell>
          <cell r="S14">
            <v>-165031.96</v>
          </cell>
        </row>
        <row r="15">
          <cell r="R15" t="str">
            <v>SALES38047</v>
          </cell>
          <cell r="S15">
            <v>-115950.92</v>
          </cell>
        </row>
        <row r="16">
          <cell r="R16" t="str">
            <v>SALES38078</v>
          </cell>
          <cell r="S16">
            <v>-133653.43</v>
          </cell>
        </row>
        <row r="17">
          <cell r="R17" t="str">
            <v>SALES38108</v>
          </cell>
          <cell r="S17">
            <v>-130450.24000000001</v>
          </cell>
        </row>
        <row r="18">
          <cell r="R18" t="str">
            <v>SALES38139</v>
          </cell>
          <cell r="S18">
            <v>-141013.5</v>
          </cell>
        </row>
        <row r="19">
          <cell r="R19" t="str">
            <v>MKINDW37803</v>
          </cell>
          <cell r="S19">
            <v>10384.85</v>
          </cell>
        </row>
        <row r="20">
          <cell r="R20" t="str">
            <v>MKINDW37834</v>
          </cell>
          <cell r="S20">
            <v>19862.46</v>
          </cell>
        </row>
        <row r="21">
          <cell r="R21" t="str">
            <v>MKINDW37865</v>
          </cell>
          <cell r="S21">
            <v>17135.349999999999</v>
          </cell>
        </row>
        <row r="22">
          <cell r="R22" t="str">
            <v>MKINDW37895</v>
          </cell>
          <cell r="S22">
            <v>8942.5400000000009</v>
          </cell>
        </row>
        <row r="23">
          <cell r="R23" t="str">
            <v>MKINDW37926</v>
          </cell>
          <cell r="S23">
            <v>13831.52</v>
          </cell>
        </row>
        <row r="24">
          <cell r="R24" t="str">
            <v>MKINDW37956</v>
          </cell>
          <cell r="S24">
            <v>-18171.41</v>
          </cell>
        </row>
        <row r="25">
          <cell r="R25" t="str">
            <v>MKINDW37987</v>
          </cell>
          <cell r="S25">
            <v>6098.82</v>
          </cell>
        </row>
        <row r="26">
          <cell r="R26" t="str">
            <v>MKINDW38018</v>
          </cell>
          <cell r="S26">
            <v>-8086.74</v>
          </cell>
        </row>
        <row r="27">
          <cell r="R27" t="str">
            <v>MKINDW38078</v>
          </cell>
          <cell r="S27">
            <v>2289.31</v>
          </cell>
        </row>
        <row r="28">
          <cell r="R28" t="str">
            <v>MKINDW38108</v>
          </cell>
          <cell r="S28">
            <v>2000</v>
          </cell>
        </row>
        <row r="29">
          <cell r="R29" t="str">
            <v>MKCON37803</v>
          </cell>
          <cell r="S29">
            <v>6850.72</v>
          </cell>
        </row>
        <row r="30">
          <cell r="R30" t="str">
            <v>MKCON37834</v>
          </cell>
          <cell r="S30">
            <v>7707.73</v>
          </cell>
        </row>
        <row r="31">
          <cell r="R31" t="str">
            <v>MKCON37865</v>
          </cell>
          <cell r="S31">
            <v>7419.5</v>
          </cell>
        </row>
        <row r="32">
          <cell r="R32" t="str">
            <v>MKCON37895</v>
          </cell>
          <cell r="S32">
            <v>8597.2199999999993</v>
          </cell>
        </row>
        <row r="33">
          <cell r="R33" t="str">
            <v>MKCON37926</v>
          </cell>
          <cell r="S33">
            <v>7624.07</v>
          </cell>
        </row>
        <row r="34">
          <cell r="R34" t="str">
            <v>MKCON37956</v>
          </cell>
          <cell r="S34">
            <v>7417.4</v>
          </cell>
        </row>
        <row r="35">
          <cell r="R35" t="str">
            <v>MKCON37987</v>
          </cell>
          <cell r="S35">
            <v>12442.96</v>
          </cell>
        </row>
        <row r="36">
          <cell r="R36" t="str">
            <v>MKCON38018</v>
          </cell>
          <cell r="S36">
            <v>2599.77</v>
          </cell>
        </row>
        <row r="37">
          <cell r="R37" t="str">
            <v>MKCON38047</v>
          </cell>
          <cell r="S37">
            <v>14679.41</v>
          </cell>
        </row>
        <row r="38">
          <cell r="R38" t="str">
            <v>MKCON38078</v>
          </cell>
          <cell r="S38">
            <v>5463.38</v>
          </cell>
        </row>
        <row r="39">
          <cell r="R39" t="str">
            <v>MKCON38108</v>
          </cell>
          <cell r="S39">
            <v>2835.27</v>
          </cell>
        </row>
        <row r="40">
          <cell r="R40" t="str">
            <v>MKCON38139</v>
          </cell>
          <cell r="S40">
            <v>8569.2099999999991</v>
          </cell>
        </row>
        <row r="41">
          <cell r="R41" t="str">
            <v>MKADV37803</v>
          </cell>
          <cell r="S41">
            <v>240</v>
          </cell>
        </row>
        <row r="42">
          <cell r="R42" t="str">
            <v>MKADV37834</v>
          </cell>
          <cell r="S42">
            <v>10854.88</v>
          </cell>
        </row>
        <row r="43">
          <cell r="R43" t="str">
            <v>MKADV37865</v>
          </cell>
          <cell r="S43">
            <v>15073.18</v>
          </cell>
        </row>
        <row r="44">
          <cell r="R44" t="str">
            <v>MKADV37895</v>
          </cell>
          <cell r="S44">
            <v>400</v>
          </cell>
        </row>
        <row r="45">
          <cell r="R45" t="str">
            <v>MKADV37926</v>
          </cell>
          <cell r="S45">
            <v>8893</v>
          </cell>
        </row>
        <row r="46">
          <cell r="R46" t="str">
            <v>MKADV37956</v>
          </cell>
          <cell r="S46">
            <v>1650</v>
          </cell>
        </row>
        <row r="47">
          <cell r="R47" t="str">
            <v>MKTRV37803</v>
          </cell>
          <cell r="S47">
            <v>3638.93</v>
          </cell>
        </row>
        <row r="48">
          <cell r="R48" t="str">
            <v>MKTRV37834</v>
          </cell>
          <cell r="S48">
            <v>1133.3599999999999</v>
          </cell>
        </row>
        <row r="49">
          <cell r="R49" t="str">
            <v>MKTRV37865</v>
          </cell>
          <cell r="S49">
            <v>1727.76</v>
          </cell>
        </row>
        <row r="50">
          <cell r="R50" t="str">
            <v>MKTRV37926</v>
          </cell>
          <cell r="S50">
            <v>168.11</v>
          </cell>
        </row>
        <row r="51">
          <cell r="R51" t="str">
            <v>MKTRV37987</v>
          </cell>
          <cell r="S51">
            <v>41.81</v>
          </cell>
        </row>
        <row r="52">
          <cell r="R52" t="str">
            <v>MKTRV38047</v>
          </cell>
          <cell r="S52">
            <v>74.930000000000007</v>
          </cell>
        </row>
        <row r="53">
          <cell r="R53" t="str">
            <v>MKTRV38078</v>
          </cell>
          <cell r="S53">
            <v>-918.8</v>
          </cell>
        </row>
        <row r="54">
          <cell r="R54" t="str">
            <v>MKTRV38108</v>
          </cell>
          <cell r="S54">
            <v>258.47000000000003</v>
          </cell>
        </row>
        <row r="55">
          <cell r="R55" t="str">
            <v>MKTRV38139</v>
          </cell>
          <cell r="S55">
            <v>81.27</v>
          </cell>
        </row>
        <row r="56">
          <cell r="R56" t="str">
            <v>USINDW38108</v>
          </cell>
          <cell r="S56">
            <v>4322.18</v>
          </cell>
        </row>
        <row r="57">
          <cell r="R57" t="str">
            <v>USINDW38139</v>
          </cell>
          <cell r="S57">
            <v>-456.91</v>
          </cell>
        </row>
        <row r="58">
          <cell r="R58" t="str">
            <v>USINDW37834</v>
          </cell>
          <cell r="S58">
            <v>-70435.72</v>
          </cell>
        </row>
        <row r="59">
          <cell r="R59" t="str">
            <v>USINDW37956</v>
          </cell>
          <cell r="S59">
            <v>-12361.08</v>
          </cell>
        </row>
        <row r="60">
          <cell r="R60" t="str">
            <v>USINDW37987</v>
          </cell>
          <cell r="S60">
            <v>728.81</v>
          </cell>
        </row>
        <row r="61">
          <cell r="R61" t="str">
            <v>USINDW38018</v>
          </cell>
          <cell r="S61">
            <v>5484.18</v>
          </cell>
        </row>
        <row r="62">
          <cell r="R62" t="str">
            <v>USINDW38078</v>
          </cell>
          <cell r="S62">
            <v>2774.24</v>
          </cell>
        </row>
        <row r="63">
          <cell r="R63" t="str">
            <v>USTRV37803</v>
          </cell>
          <cell r="S63">
            <v>18112.97</v>
          </cell>
        </row>
        <row r="64">
          <cell r="R64" t="str">
            <v>USTRV37834</v>
          </cell>
          <cell r="S64">
            <v>10614.97</v>
          </cell>
        </row>
        <row r="65">
          <cell r="R65" t="str">
            <v>USTRV37865</v>
          </cell>
          <cell r="S65">
            <v>8538.5</v>
          </cell>
        </row>
        <row r="66">
          <cell r="R66" t="str">
            <v>USTRV37895</v>
          </cell>
          <cell r="S66">
            <v>18441.45</v>
          </cell>
        </row>
        <row r="67">
          <cell r="R67" t="str">
            <v>USTRV37926</v>
          </cell>
          <cell r="S67">
            <v>14114.81</v>
          </cell>
        </row>
        <row r="68">
          <cell r="R68" t="str">
            <v>USTRV37956</v>
          </cell>
          <cell r="S68">
            <v>14092.5</v>
          </cell>
        </row>
        <row r="69">
          <cell r="R69" t="str">
            <v>USTRV37987</v>
          </cell>
          <cell r="S69">
            <v>8246.11</v>
          </cell>
        </row>
        <row r="70">
          <cell r="R70" t="str">
            <v>USTRV38018</v>
          </cell>
          <cell r="S70">
            <v>30703.29</v>
          </cell>
        </row>
        <row r="71">
          <cell r="R71" t="str">
            <v>USTRV38047</v>
          </cell>
          <cell r="S71">
            <v>2932.79</v>
          </cell>
        </row>
        <row r="72">
          <cell r="R72" t="str">
            <v>USTRV38078</v>
          </cell>
          <cell r="S72">
            <v>9528.7099999999991</v>
          </cell>
        </row>
        <row r="73">
          <cell r="R73" t="str">
            <v>USTRV38108</v>
          </cell>
          <cell r="S73">
            <v>19311.36</v>
          </cell>
        </row>
        <row r="74">
          <cell r="R74" t="str">
            <v>USTRV38139</v>
          </cell>
          <cell r="S74">
            <v>520.44000000000005</v>
          </cell>
        </row>
        <row r="75">
          <cell r="R75" t="str">
            <v>ASINDW37803</v>
          </cell>
          <cell r="S75">
            <v>11367.08</v>
          </cell>
        </row>
        <row r="76">
          <cell r="R76" t="str">
            <v>ASINDW37834</v>
          </cell>
          <cell r="S76">
            <v>11689.13</v>
          </cell>
        </row>
        <row r="77">
          <cell r="R77" t="str">
            <v>ASINDW37865</v>
          </cell>
          <cell r="S77">
            <v>37355.1</v>
          </cell>
        </row>
        <row r="78">
          <cell r="R78" t="str">
            <v>ASINDW37895</v>
          </cell>
          <cell r="S78">
            <v>14975.83</v>
          </cell>
        </row>
        <row r="79">
          <cell r="R79" t="str">
            <v>ASINDW37926</v>
          </cell>
          <cell r="S79">
            <v>24968.93</v>
          </cell>
        </row>
        <row r="80">
          <cell r="R80" t="str">
            <v>ASINDW37956</v>
          </cell>
          <cell r="S80">
            <v>14393.45</v>
          </cell>
        </row>
        <row r="81">
          <cell r="R81" t="str">
            <v>ASINDW38078</v>
          </cell>
          <cell r="S81">
            <v>14412.01</v>
          </cell>
        </row>
        <row r="82">
          <cell r="R82" t="str">
            <v>ASINDW38139</v>
          </cell>
          <cell r="S82">
            <v>-41902.120000000003</v>
          </cell>
        </row>
        <row r="83">
          <cell r="R83" t="str">
            <v>ASINDW38108</v>
          </cell>
          <cell r="S83">
            <v>972.01</v>
          </cell>
        </row>
        <row r="84">
          <cell r="R84" t="str">
            <v>ASTRV37803</v>
          </cell>
          <cell r="S84">
            <v>2000</v>
          </cell>
        </row>
        <row r="85">
          <cell r="R85" t="str">
            <v>ASTRV37834</v>
          </cell>
          <cell r="S85">
            <v>2530.5700000000002</v>
          </cell>
        </row>
        <row r="86">
          <cell r="R86" t="str">
            <v>ASTRV37895</v>
          </cell>
          <cell r="S86">
            <v>6141.2</v>
          </cell>
        </row>
        <row r="87">
          <cell r="R87" t="str">
            <v>ASTRV37926</v>
          </cell>
          <cell r="S87">
            <v>3517.55</v>
          </cell>
        </row>
        <row r="88">
          <cell r="R88" t="str">
            <v>ASTRV38018</v>
          </cell>
          <cell r="S88">
            <v>6131.35</v>
          </cell>
        </row>
        <row r="89">
          <cell r="R89" t="str">
            <v>ASTRV38047</v>
          </cell>
          <cell r="S89">
            <v>-4000</v>
          </cell>
        </row>
        <row r="90">
          <cell r="R90" t="str">
            <v>ASTRV38139</v>
          </cell>
          <cell r="S90">
            <v>-2000</v>
          </cell>
        </row>
        <row r="91">
          <cell r="R91" t="str">
            <v>ADINDW37803</v>
          </cell>
          <cell r="S91">
            <v>46239.59</v>
          </cell>
        </row>
        <row r="92">
          <cell r="R92" t="str">
            <v>ADINDW37834</v>
          </cell>
          <cell r="S92">
            <v>55544.22</v>
          </cell>
        </row>
        <row r="93">
          <cell r="R93" t="str">
            <v>ADINDW37865</v>
          </cell>
          <cell r="S93">
            <v>49141.14</v>
          </cell>
        </row>
        <row r="94">
          <cell r="R94" t="str">
            <v>ADINDW37895</v>
          </cell>
          <cell r="S94">
            <v>49958.11</v>
          </cell>
        </row>
        <row r="95">
          <cell r="R95" t="str">
            <v>ADINDW37926</v>
          </cell>
          <cell r="S95">
            <v>49955.09</v>
          </cell>
        </row>
        <row r="96">
          <cell r="R96" t="str">
            <v>ADINDW37956</v>
          </cell>
          <cell r="S96">
            <v>49869.04</v>
          </cell>
        </row>
        <row r="97">
          <cell r="R97" t="str">
            <v>ADINDW37987</v>
          </cell>
          <cell r="S97">
            <v>49934.64</v>
          </cell>
        </row>
        <row r="98">
          <cell r="R98" t="str">
            <v>ADINDW38018</v>
          </cell>
          <cell r="S98">
            <v>43256.88</v>
          </cell>
        </row>
        <row r="99">
          <cell r="R99" t="str">
            <v>ADINDW38047</v>
          </cell>
          <cell r="S99">
            <v>135912.21</v>
          </cell>
        </row>
        <row r="100">
          <cell r="R100" t="str">
            <v>ADINDW38078</v>
          </cell>
          <cell r="S100">
            <v>45666.47</v>
          </cell>
        </row>
        <row r="101">
          <cell r="R101" t="str">
            <v>ADINDW38108</v>
          </cell>
          <cell r="S101">
            <v>47281.86</v>
          </cell>
        </row>
        <row r="102">
          <cell r="R102" t="str">
            <v>ADINDW38139</v>
          </cell>
          <cell r="S102">
            <v>-143644.54999999999</v>
          </cell>
        </row>
        <row r="103">
          <cell r="R103" t="str">
            <v>ADINS37803</v>
          </cell>
          <cell r="S103">
            <v>12662.85</v>
          </cell>
        </row>
        <row r="104">
          <cell r="R104" t="str">
            <v>ADINS37834</v>
          </cell>
          <cell r="S104">
            <v>12723.24</v>
          </cell>
        </row>
        <row r="105">
          <cell r="R105" t="str">
            <v>ADINS37865</v>
          </cell>
          <cell r="S105">
            <v>14704.41</v>
          </cell>
        </row>
        <row r="106">
          <cell r="R106" t="str">
            <v>ADINS37895</v>
          </cell>
          <cell r="S106">
            <v>13186.5</v>
          </cell>
        </row>
        <row r="107">
          <cell r="R107" t="str">
            <v>ADINS37926</v>
          </cell>
          <cell r="S107">
            <v>12662.85</v>
          </cell>
        </row>
        <row r="108">
          <cell r="R108" t="str">
            <v>ADINS37956</v>
          </cell>
          <cell r="S108">
            <v>3446.22</v>
          </cell>
        </row>
        <row r="109">
          <cell r="R109" t="str">
            <v>ADINS37987</v>
          </cell>
          <cell r="S109">
            <v>17558.11</v>
          </cell>
        </row>
        <row r="110">
          <cell r="R110" t="str">
            <v>ADINS38018</v>
          </cell>
          <cell r="S110">
            <v>-4222.75</v>
          </cell>
        </row>
        <row r="111">
          <cell r="R111" t="str">
            <v>ADINS38047</v>
          </cell>
          <cell r="S111">
            <v>37940.11</v>
          </cell>
        </row>
        <row r="112">
          <cell r="R112" t="str">
            <v>ADINS38078</v>
          </cell>
          <cell r="S112">
            <v>-24659.06</v>
          </cell>
        </row>
        <row r="113">
          <cell r="R113" t="str">
            <v>ADINS38108</v>
          </cell>
          <cell r="S113">
            <v>7533.12</v>
          </cell>
        </row>
        <row r="114">
          <cell r="R114" t="str">
            <v>ADINS38139</v>
          </cell>
          <cell r="S114">
            <v>690.78</v>
          </cell>
        </row>
        <row r="115">
          <cell r="R115" t="str">
            <v>ADTRV37803</v>
          </cell>
          <cell r="S115">
            <v>2168.7800000000002</v>
          </cell>
        </row>
        <row r="116">
          <cell r="R116" t="str">
            <v>ADTRV37834</v>
          </cell>
          <cell r="S116">
            <v>11340.05</v>
          </cell>
        </row>
        <row r="117">
          <cell r="R117" t="str">
            <v>ADTRV37865</v>
          </cell>
          <cell r="S117">
            <v>795.53</v>
          </cell>
        </row>
        <row r="118">
          <cell r="R118" t="str">
            <v>ADTRV37895</v>
          </cell>
          <cell r="S118">
            <v>12430.45</v>
          </cell>
        </row>
        <row r="119">
          <cell r="R119" t="str">
            <v>ADTRV37926</v>
          </cell>
          <cell r="S119">
            <v>13757.75</v>
          </cell>
        </row>
        <row r="120">
          <cell r="R120" t="str">
            <v>ADTRV37956</v>
          </cell>
          <cell r="S120">
            <v>4542.12</v>
          </cell>
        </row>
        <row r="121">
          <cell r="R121" t="str">
            <v>ADTRV37987</v>
          </cell>
          <cell r="S121">
            <v>8534.7999999999993</v>
          </cell>
        </row>
        <row r="122">
          <cell r="R122" t="str">
            <v>ADTRV38018</v>
          </cell>
          <cell r="S122">
            <v>2780.26</v>
          </cell>
        </row>
        <row r="123">
          <cell r="R123" t="str">
            <v>ADTRV38047</v>
          </cell>
          <cell r="S123">
            <v>17.440000000000001</v>
          </cell>
        </row>
        <row r="124">
          <cell r="R124" t="str">
            <v>ADTRV38078</v>
          </cell>
          <cell r="S124">
            <v>-62.79</v>
          </cell>
        </row>
        <row r="125">
          <cell r="R125" t="str">
            <v>ADTRV38108</v>
          </cell>
          <cell r="S125">
            <v>1489.96</v>
          </cell>
        </row>
        <row r="126">
          <cell r="R126" t="str">
            <v>ADTRV38139</v>
          </cell>
          <cell r="S126">
            <v>24611.87</v>
          </cell>
        </row>
        <row r="127">
          <cell r="R127" t="str">
            <v>ADDEP37803</v>
          </cell>
          <cell r="S127">
            <v>13035.47</v>
          </cell>
        </row>
        <row r="128">
          <cell r="R128" t="str">
            <v>ADDEP37834</v>
          </cell>
          <cell r="S128">
            <v>13089.71</v>
          </cell>
        </row>
        <row r="129">
          <cell r="R129" t="str">
            <v>ADDEP37865</v>
          </cell>
          <cell r="S129">
            <v>13050.94</v>
          </cell>
        </row>
        <row r="130">
          <cell r="R130" t="str">
            <v>ADDEP37895</v>
          </cell>
          <cell r="S130">
            <v>13143.86</v>
          </cell>
        </row>
        <row r="131">
          <cell r="R131" t="str">
            <v>ADDEP37926</v>
          </cell>
          <cell r="S131">
            <v>12379.25</v>
          </cell>
        </row>
        <row r="132">
          <cell r="R132" t="str">
            <v>ADDEP37956</v>
          </cell>
          <cell r="S132">
            <v>12657.52</v>
          </cell>
        </row>
        <row r="133">
          <cell r="R133" t="str">
            <v>ADDEP37987</v>
          </cell>
          <cell r="S133">
            <v>12364.78</v>
          </cell>
        </row>
        <row r="134">
          <cell r="R134" t="str">
            <v>ADDEP38018</v>
          </cell>
          <cell r="S134">
            <v>12201.97</v>
          </cell>
        </row>
        <row r="135">
          <cell r="R135" t="str">
            <v>ADDEP38047</v>
          </cell>
          <cell r="S135">
            <v>12012.61</v>
          </cell>
        </row>
        <row r="136">
          <cell r="R136" t="str">
            <v>ADDEP38078</v>
          </cell>
          <cell r="S136">
            <v>11834.94</v>
          </cell>
        </row>
        <row r="137">
          <cell r="R137" t="str">
            <v>ADDEP38108</v>
          </cell>
          <cell r="S137">
            <v>11894.82</v>
          </cell>
        </row>
        <row r="138">
          <cell r="R138" t="str">
            <v>ADDEP38139</v>
          </cell>
          <cell r="S138">
            <v>11814.52</v>
          </cell>
        </row>
        <row r="139">
          <cell r="R139" t="str">
            <v>MNINDW37803</v>
          </cell>
          <cell r="S139">
            <v>117364.51</v>
          </cell>
        </row>
        <row r="140">
          <cell r="R140" t="str">
            <v>MNINDW37834</v>
          </cell>
          <cell r="S140">
            <v>104625.83</v>
          </cell>
        </row>
        <row r="141">
          <cell r="R141" t="str">
            <v>MNINDW37865</v>
          </cell>
          <cell r="S141">
            <v>158043.84</v>
          </cell>
        </row>
        <row r="142">
          <cell r="R142" t="str">
            <v>MNINDW37895</v>
          </cell>
          <cell r="S142">
            <v>147602.38</v>
          </cell>
        </row>
        <row r="143">
          <cell r="R143" t="str">
            <v>MNINDW37926</v>
          </cell>
          <cell r="S143">
            <v>128449.01</v>
          </cell>
        </row>
        <row r="144">
          <cell r="R144" t="str">
            <v>MNINDW37956</v>
          </cell>
          <cell r="S144">
            <v>79426.19</v>
          </cell>
        </row>
        <row r="145">
          <cell r="R145" t="str">
            <v>MNINDW37987</v>
          </cell>
          <cell r="S145">
            <v>112861.64</v>
          </cell>
        </row>
        <row r="146">
          <cell r="R146" t="str">
            <v>MNINDW38018</v>
          </cell>
          <cell r="S146">
            <v>108054.76</v>
          </cell>
        </row>
        <row r="147">
          <cell r="R147" t="str">
            <v>MNINDW38047</v>
          </cell>
          <cell r="S147">
            <v>107036.84</v>
          </cell>
        </row>
        <row r="148">
          <cell r="R148" t="str">
            <v>MNINDW38078</v>
          </cell>
          <cell r="S148">
            <v>70084.81</v>
          </cell>
        </row>
        <row r="149">
          <cell r="R149" t="str">
            <v>MNINDW38108</v>
          </cell>
          <cell r="S149">
            <v>124336.84</v>
          </cell>
        </row>
        <row r="150">
          <cell r="R150" t="str">
            <v>MNINDW38139</v>
          </cell>
          <cell r="S150">
            <v>63989.98</v>
          </cell>
        </row>
        <row r="151">
          <cell r="R151" t="str">
            <v>MNTRV37803</v>
          </cell>
          <cell r="S151">
            <v>1707.16</v>
          </cell>
        </row>
        <row r="152">
          <cell r="R152" t="str">
            <v>MNTRV37834</v>
          </cell>
          <cell r="S152">
            <v>3615.1</v>
          </cell>
        </row>
        <row r="153">
          <cell r="R153" t="str">
            <v>MNTRV37865</v>
          </cell>
          <cell r="S153">
            <v>6605.14</v>
          </cell>
        </row>
        <row r="154">
          <cell r="R154" t="str">
            <v>MNTRV37895</v>
          </cell>
          <cell r="S154">
            <v>5394.02</v>
          </cell>
        </row>
        <row r="155">
          <cell r="R155" t="str">
            <v>MNTRV37926</v>
          </cell>
          <cell r="S155">
            <v>3073.05</v>
          </cell>
        </row>
        <row r="156">
          <cell r="R156" t="str">
            <v>MNTRV37956</v>
          </cell>
          <cell r="S156">
            <v>803.58</v>
          </cell>
        </row>
        <row r="157">
          <cell r="R157" t="str">
            <v>MNTRV37987</v>
          </cell>
          <cell r="S157">
            <v>7259.19</v>
          </cell>
        </row>
        <row r="158">
          <cell r="R158" t="str">
            <v>MNTRV38018</v>
          </cell>
          <cell r="S158">
            <v>-481.43</v>
          </cell>
        </row>
        <row r="159">
          <cell r="R159" t="str">
            <v>MNTRV38047</v>
          </cell>
          <cell r="S159">
            <v>153.99</v>
          </cell>
        </row>
        <row r="160">
          <cell r="R160" t="str">
            <v>MNTRV38078</v>
          </cell>
          <cell r="S160">
            <v>563.89</v>
          </cell>
        </row>
        <row r="161">
          <cell r="R161" t="str">
            <v>MNTRV38108</v>
          </cell>
          <cell r="S161">
            <v>3117.93</v>
          </cell>
        </row>
        <row r="162">
          <cell r="R162" t="str">
            <v>MNTRV38139</v>
          </cell>
          <cell r="S162">
            <v>413.47</v>
          </cell>
        </row>
        <row r="163">
          <cell r="R163" t="str">
            <v>MNCON37803</v>
          </cell>
          <cell r="S163">
            <v>243.2</v>
          </cell>
        </row>
        <row r="164">
          <cell r="R164" t="str">
            <v>MNCON38139</v>
          </cell>
          <cell r="S164">
            <v>8270.82</v>
          </cell>
        </row>
        <row r="165">
          <cell r="R165" t="str">
            <v>MNCON37834</v>
          </cell>
          <cell r="S165">
            <v>30075.54</v>
          </cell>
        </row>
        <row r="166">
          <cell r="R166" t="str">
            <v>MNCON37865</v>
          </cell>
          <cell r="S166">
            <v>13452.99</v>
          </cell>
        </row>
        <row r="167">
          <cell r="R167" t="str">
            <v>MNCON37895</v>
          </cell>
          <cell r="S167">
            <v>10779.3</v>
          </cell>
        </row>
        <row r="168">
          <cell r="R168" t="str">
            <v>MNCON37926</v>
          </cell>
          <cell r="S168">
            <v>3877.49</v>
          </cell>
        </row>
        <row r="169">
          <cell r="R169" t="str">
            <v>MNCON37956</v>
          </cell>
          <cell r="S169">
            <v>14214.32</v>
          </cell>
        </row>
        <row r="170">
          <cell r="R170" t="str">
            <v>MNCON37987</v>
          </cell>
          <cell r="S170">
            <v>4500</v>
          </cell>
        </row>
        <row r="171">
          <cell r="R171" t="str">
            <v>MNCON38018</v>
          </cell>
          <cell r="S171">
            <v>113.57</v>
          </cell>
        </row>
        <row r="172">
          <cell r="R172" t="str">
            <v>MNCON38078</v>
          </cell>
          <cell r="S172">
            <v>2273.3200000000002</v>
          </cell>
        </row>
        <row r="173">
          <cell r="R173" t="str">
            <v>MNCON38108</v>
          </cell>
          <cell r="S173">
            <v>28610</v>
          </cell>
        </row>
        <row r="174">
          <cell r="R174" t="str">
            <v>MNDEP37803</v>
          </cell>
          <cell r="S174">
            <v>124162.23</v>
          </cell>
        </row>
        <row r="175">
          <cell r="R175" t="str">
            <v>MNDEP37834</v>
          </cell>
          <cell r="S175">
            <v>93289.08</v>
          </cell>
        </row>
        <row r="176">
          <cell r="R176" t="str">
            <v>MNDEP37865</v>
          </cell>
          <cell r="S176">
            <v>107698.73</v>
          </cell>
        </row>
        <row r="177">
          <cell r="R177" t="str">
            <v>MNDEP37895</v>
          </cell>
          <cell r="S177">
            <v>108121.07</v>
          </cell>
        </row>
        <row r="178">
          <cell r="R178" t="str">
            <v>MNDEP37926</v>
          </cell>
          <cell r="S178">
            <v>107640.43</v>
          </cell>
        </row>
        <row r="179">
          <cell r="R179" t="str">
            <v>MNDEP37956</v>
          </cell>
          <cell r="S179">
            <v>204361.61</v>
          </cell>
        </row>
        <row r="180">
          <cell r="R180" t="str">
            <v>MNDEP37987</v>
          </cell>
          <cell r="S180">
            <v>127553.43</v>
          </cell>
        </row>
        <row r="181">
          <cell r="R181" t="str">
            <v>MNDEP38018</v>
          </cell>
          <cell r="S181">
            <v>123733.19</v>
          </cell>
        </row>
        <row r="182">
          <cell r="R182" t="str">
            <v>MNDEP38047</v>
          </cell>
          <cell r="S182">
            <v>123798.59</v>
          </cell>
        </row>
        <row r="183">
          <cell r="R183" t="str">
            <v>MNDEP38078</v>
          </cell>
          <cell r="S183">
            <v>157413.1</v>
          </cell>
        </row>
        <row r="184">
          <cell r="R184" t="str">
            <v>MNDEP38108</v>
          </cell>
          <cell r="S184">
            <v>155921.32999999999</v>
          </cell>
        </row>
        <row r="185">
          <cell r="R185" t="str">
            <v>MNDEP38139</v>
          </cell>
          <cell r="S185">
            <v>150424.31</v>
          </cell>
        </row>
        <row r="186">
          <cell r="R186" t="str">
            <v>CSMAT37803</v>
          </cell>
          <cell r="S186">
            <v>90649.1</v>
          </cell>
        </row>
        <row r="187">
          <cell r="R187" t="str">
            <v>CSMAT37834</v>
          </cell>
          <cell r="S187">
            <v>59919.59</v>
          </cell>
        </row>
        <row r="188">
          <cell r="R188" t="str">
            <v>CSMAT37865</v>
          </cell>
          <cell r="S188">
            <v>65345.45</v>
          </cell>
        </row>
        <row r="189">
          <cell r="R189" t="str">
            <v>CSMAT37895</v>
          </cell>
          <cell r="S189">
            <v>37549.49</v>
          </cell>
        </row>
        <row r="190">
          <cell r="R190" t="str">
            <v>CSMAT37926</v>
          </cell>
          <cell r="S190">
            <v>-75810.2</v>
          </cell>
        </row>
        <row r="191">
          <cell r="R191" t="str">
            <v>CSMAT37956</v>
          </cell>
          <cell r="S191">
            <v>131590.51</v>
          </cell>
        </row>
        <row r="192">
          <cell r="R192" t="str">
            <v>CSMAT37987</v>
          </cell>
          <cell r="S192">
            <v>24502.12</v>
          </cell>
        </row>
        <row r="193">
          <cell r="R193" t="str">
            <v>CSMAT38018</v>
          </cell>
          <cell r="S193">
            <v>111012.46</v>
          </cell>
        </row>
        <row r="194">
          <cell r="R194" t="str">
            <v>CSMAT38047</v>
          </cell>
          <cell r="S194">
            <v>-123391.57</v>
          </cell>
        </row>
        <row r="195">
          <cell r="R195" t="str">
            <v>CSMAT38078</v>
          </cell>
          <cell r="S195">
            <v>75992.55</v>
          </cell>
        </row>
        <row r="196">
          <cell r="R196" t="str">
            <v>CSMAT38108</v>
          </cell>
          <cell r="S196">
            <v>100254.15</v>
          </cell>
        </row>
        <row r="197">
          <cell r="R197" t="str">
            <v>CSMAT38139</v>
          </cell>
          <cell r="S197">
            <v>167801.49</v>
          </cell>
        </row>
        <row r="198">
          <cell r="R198" t="str">
            <v>CSDL37803</v>
          </cell>
          <cell r="S198">
            <v>215898.22</v>
          </cell>
        </row>
        <row r="199">
          <cell r="R199" t="str">
            <v>CSDL37834</v>
          </cell>
          <cell r="S199">
            <v>208419.58</v>
          </cell>
        </row>
        <row r="200">
          <cell r="R200" t="str">
            <v>CSDL37865</v>
          </cell>
          <cell r="S200">
            <v>160634.04999999999</v>
          </cell>
        </row>
        <row r="201">
          <cell r="R201" t="str">
            <v>CSDL37895</v>
          </cell>
          <cell r="S201">
            <v>238589.88</v>
          </cell>
        </row>
        <row r="202">
          <cell r="R202" t="str">
            <v>CSDL37926</v>
          </cell>
          <cell r="S202">
            <v>121277.96</v>
          </cell>
        </row>
        <row r="203">
          <cell r="R203" t="str">
            <v>CSDL37956</v>
          </cell>
          <cell r="S203">
            <v>203284.04</v>
          </cell>
        </row>
        <row r="204">
          <cell r="R204" t="str">
            <v>CSDL37987</v>
          </cell>
          <cell r="S204">
            <v>79364.53</v>
          </cell>
        </row>
        <row r="205">
          <cell r="R205" t="str">
            <v>CSDL38018</v>
          </cell>
          <cell r="S205">
            <v>132816.34</v>
          </cell>
        </row>
        <row r="206">
          <cell r="R206" t="str">
            <v>CSDL38047</v>
          </cell>
          <cell r="S206">
            <v>157945.89000000001</v>
          </cell>
        </row>
        <row r="207">
          <cell r="R207" t="str">
            <v>CSDL38078</v>
          </cell>
          <cell r="S207">
            <v>227499.14</v>
          </cell>
        </row>
        <row r="208">
          <cell r="R208" t="str">
            <v>CSDL38108</v>
          </cell>
          <cell r="S208">
            <v>154648.68</v>
          </cell>
        </row>
        <row r="209">
          <cell r="R209" t="str">
            <v>CSDL38139</v>
          </cell>
          <cell r="S209">
            <v>153037.22</v>
          </cell>
        </row>
        <row r="210">
          <cell r="R210" t="str">
            <v>ADRENT37803</v>
          </cell>
          <cell r="S210">
            <v>28057.759999999998</v>
          </cell>
        </row>
        <row r="211">
          <cell r="R211" t="str">
            <v>ADRENT37834</v>
          </cell>
          <cell r="S211">
            <v>30085.38</v>
          </cell>
        </row>
        <row r="212">
          <cell r="R212" t="str">
            <v>ADRENT37895</v>
          </cell>
          <cell r="S212">
            <v>37844.85</v>
          </cell>
        </row>
        <row r="213">
          <cell r="R213" t="str">
            <v>ADRENT37926</v>
          </cell>
          <cell r="S213">
            <v>30085.38</v>
          </cell>
        </row>
        <row r="214">
          <cell r="R214" t="str">
            <v>ADRENT37956</v>
          </cell>
          <cell r="S214">
            <v>30085.38</v>
          </cell>
        </row>
        <row r="215">
          <cell r="R215" t="str">
            <v>ADRENT37987</v>
          </cell>
          <cell r="S215">
            <v>30163.62</v>
          </cell>
        </row>
        <row r="216">
          <cell r="R216" t="str">
            <v>ADRENT38018</v>
          </cell>
          <cell r="S216">
            <v>33092.300000000003</v>
          </cell>
        </row>
        <row r="217">
          <cell r="R217" t="str">
            <v>ADRENT38047</v>
          </cell>
          <cell r="S217">
            <v>30085.38</v>
          </cell>
        </row>
        <row r="218">
          <cell r="R218" t="str">
            <v>ADRENT38078</v>
          </cell>
          <cell r="S218">
            <v>30085.38</v>
          </cell>
        </row>
        <row r="219">
          <cell r="R219" t="str">
            <v>ADRENT38108</v>
          </cell>
          <cell r="S219">
            <v>30085.38</v>
          </cell>
        </row>
        <row r="220">
          <cell r="R220" t="str">
            <v>ADRENT38139</v>
          </cell>
          <cell r="S220">
            <v>26752.9</v>
          </cell>
        </row>
        <row r="221">
          <cell r="R221" t="str">
            <v>RDINDW37956</v>
          </cell>
          <cell r="S221">
            <v>101852.51</v>
          </cell>
        </row>
        <row r="222">
          <cell r="R222" t="str">
            <v>RDINDW37987</v>
          </cell>
          <cell r="S222">
            <v>77512.42</v>
          </cell>
        </row>
        <row r="223">
          <cell r="R223" t="str">
            <v>RDINDW38018</v>
          </cell>
          <cell r="S223">
            <v>97986.06</v>
          </cell>
        </row>
        <row r="224">
          <cell r="R224" t="str">
            <v>RDINDW38047</v>
          </cell>
          <cell r="S224">
            <v>77220.95</v>
          </cell>
        </row>
        <row r="225">
          <cell r="R225" t="str">
            <v>RDINDW38078</v>
          </cell>
          <cell r="S225">
            <v>84611.74</v>
          </cell>
        </row>
        <row r="226">
          <cell r="R226" t="str">
            <v>RDINDW38108</v>
          </cell>
          <cell r="S226">
            <v>91780.64</v>
          </cell>
        </row>
        <row r="227">
          <cell r="R227" t="str">
            <v>RDINDW38139</v>
          </cell>
          <cell r="S227">
            <v>185485.97</v>
          </cell>
        </row>
        <row r="228">
          <cell r="R228" t="str">
            <v>RDINDW37803</v>
          </cell>
          <cell r="S228">
            <v>64934.62</v>
          </cell>
        </row>
        <row r="229">
          <cell r="R229" t="str">
            <v>RDINDW37834</v>
          </cell>
          <cell r="S229">
            <v>73845.27</v>
          </cell>
        </row>
        <row r="230">
          <cell r="R230" t="str">
            <v>RDINDW37865</v>
          </cell>
          <cell r="S230">
            <v>72936.679999999993</v>
          </cell>
        </row>
        <row r="231">
          <cell r="R231" t="str">
            <v>RDINDW37895</v>
          </cell>
          <cell r="S231">
            <v>63354.99</v>
          </cell>
        </row>
        <row r="232">
          <cell r="R232" t="str">
            <v>RDINDW37926</v>
          </cell>
          <cell r="S232">
            <v>72543.149999999994</v>
          </cell>
        </row>
        <row r="233">
          <cell r="R233" t="str">
            <v>RDTRV37803</v>
          </cell>
          <cell r="S233">
            <v>1606.3</v>
          </cell>
        </row>
        <row r="234">
          <cell r="R234" t="str">
            <v>RDTRV37834</v>
          </cell>
          <cell r="S234">
            <v>-60.75</v>
          </cell>
        </row>
        <row r="235">
          <cell r="R235" t="str">
            <v>RDTRV37895</v>
          </cell>
          <cell r="S235">
            <v>38.35</v>
          </cell>
        </row>
        <row r="236">
          <cell r="R236" t="str">
            <v>RDTRV37926</v>
          </cell>
          <cell r="S236">
            <v>1834.39</v>
          </cell>
        </row>
        <row r="237">
          <cell r="R237" t="str">
            <v>RDTRV37956</v>
          </cell>
          <cell r="S237">
            <v>1319.42</v>
          </cell>
        </row>
        <row r="238">
          <cell r="R238" t="str">
            <v>RDTRV37987</v>
          </cell>
          <cell r="S238">
            <v>12412.62</v>
          </cell>
        </row>
        <row r="239">
          <cell r="R239" t="str">
            <v>RDTRV38018</v>
          </cell>
          <cell r="S239">
            <v>-68.78</v>
          </cell>
        </row>
        <row r="240">
          <cell r="R240" t="str">
            <v>RDTRV38108</v>
          </cell>
          <cell r="S240">
            <v>71.3</v>
          </cell>
        </row>
        <row r="241">
          <cell r="R241" t="str">
            <v>RDTRV38139</v>
          </cell>
          <cell r="S241">
            <v>805.49</v>
          </cell>
        </row>
        <row r="242">
          <cell r="R242" t="str">
            <v>RDANA37865</v>
          </cell>
          <cell r="S242">
            <v>526.46</v>
          </cell>
        </row>
        <row r="243">
          <cell r="R243" t="str">
            <v>RDANA37895</v>
          </cell>
          <cell r="S243">
            <v>1307.27</v>
          </cell>
        </row>
        <row r="244">
          <cell r="R244" t="str">
            <v>RDANA37926</v>
          </cell>
          <cell r="S244">
            <v>13994.45</v>
          </cell>
        </row>
        <row r="245">
          <cell r="R245" t="str">
            <v>RDANA37956</v>
          </cell>
          <cell r="S245">
            <v>5871</v>
          </cell>
        </row>
        <row r="246">
          <cell r="R246" t="str">
            <v>RDANA38018</v>
          </cell>
          <cell r="S246">
            <v>80.23</v>
          </cell>
        </row>
        <row r="247">
          <cell r="R247" t="str">
            <v>RDANA38139</v>
          </cell>
          <cell r="S247">
            <v>1935</v>
          </cell>
        </row>
        <row r="248">
          <cell r="R248" t="str">
            <v>RDUNI37803</v>
          </cell>
          <cell r="S248">
            <v>55000</v>
          </cell>
        </row>
        <row r="249">
          <cell r="R249" t="str">
            <v>RDUNI37834</v>
          </cell>
          <cell r="S249">
            <v>69670</v>
          </cell>
        </row>
        <row r="250">
          <cell r="R250" t="str">
            <v>RDUNI37865</v>
          </cell>
          <cell r="S250">
            <v>20000</v>
          </cell>
        </row>
        <row r="251">
          <cell r="R251" t="str">
            <v>RDUNI37895</v>
          </cell>
          <cell r="S251">
            <v>33875.24</v>
          </cell>
        </row>
        <row r="252">
          <cell r="R252" t="str">
            <v>RDUNI37956</v>
          </cell>
          <cell r="S252">
            <v>-46468.55</v>
          </cell>
        </row>
        <row r="253">
          <cell r="R253" t="str">
            <v>RDUNI38018</v>
          </cell>
          <cell r="S253">
            <v>-2764.78</v>
          </cell>
        </row>
        <row r="254">
          <cell r="R254" t="str">
            <v>RDUNI38078</v>
          </cell>
          <cell r="S254">
            <v>-27086.45</v>
          </cell>
        </row>
        <row r="255">
          <cell r="R255" t="str">
            <v>RDUNI38108</v>
          </cell>
          <cell r="S255">
            <v>5965.46</v>
          </cell>
        </row>
        <row r="256">
          <cell r="R256" t="str">
            <v>RDUNI38139</v>
          </cell>
          <cell r="S256">
            <v>-108804.73</v>
          </cell>
        </row>
        <row r="257">
          <cell r="R257" t="str">
            <v>RDDEP37803</v>
          </cell>
          <cell r="S257">
            <v>43460.93</v>
          </cell>
        </row>
        <row r="258">
          <cell r="R258" t="str">
            <v>RDDEP37834</v>
          </cell>
          <cell r="S258">
            <v>42983.48</v>
          </cell>
        </row>
        <row r="259">
          <cell r="R259" t="str">
            <v>RDDEP37865</v>
          </cell>
          <cell r="S259">
            <v>42461.91</v>
          </cell>
        </row>
        <row r="260">
          <cell r="R260" t="str">
            <v>RDDEP37895</v>
          </cell>
          <cell r="S260">
            <v>42608.95</v>
          </cell>
        </row>
        <row r="261">
          <cell r="R261" t="str">
            <v>RDDEP37926</v>
          </cell>
          <cell r="S261">
            <v>40975.49</v>
          </cell>
        </row>
        <row r="262">
          <cell r="R262" t="str">
            <v>RDDEP37956</v>
          </cell>
          <cell r="S262">
            <v>40813.620000000003</v>
          </cell>
        </row>
        <row r="263">
          <cell r="R263" t="str">
            <v>RDDEP37987</v>
          </cell>
          <cell r="S263">
            <v>36228.730000000003</v>
          </cell>
        </row>
        <row r="264">
          <cell r="R264" t="str">
            <v>RDDEP38018</v>
          </cell>
          <cell r="S264">
            <v>34201.93</v>
          </cell>
        </row>
        <row r="265">
          <cell r="R265" t="str">
            <v>RDDEP38047</v>
          </cell>
          <cell r="S265">
            <v>34260.160000000003</v>
          </cell>
        </row>
        <row r="266">
          <cell r="R266" t="str">
            <v>RDDEP38078</v>
          </cell>
          <cell r="S266">
            <v>32326.92</v>
          </cell>
        </row>
        <row r="267">
          <cell r="R267" t="str">
            <v>RDDEP38108</v>
          </cell>
          <cell r="S267">
            <v>29296.799999999999</v>
          </cell>
        </row>
        <row r="268">
          <cell r="R268" t="str">
            <v>RDDEP38139</v>
          </cell>
          <cell r="S268">
            <v>25576.09</v>
          </cell>
        </row>
        <row r="269">
          <cell r="R269" t="str">
            <v>CSFRT37803</v>
          </cell>
          <cell r="S269">
            <v>1080.23</v>
          </cell>
        </row>
        <row r="270">
          <cell r="R270" t="str">
            <v>CSFRT37834</v>
          </cell>
          <cell r="S270">
            <v>4008</v>
          </cell>
        </row>
        <row r="271">
          <cell r="R271" t="str">
            <v>CSFRT37865</v>
          </cell>
          <cell r="S271">
            <v>840.19</v>
          </cell>
        </row>
        <row r="272">
          <cell r="R272" t="str">
            <v>CSFRT37895</v>
          </cell>
          <cell r="S272">
            <v>827.64</v>
          </cell>
        </row>
        <row r="273">
          <cell r="R273" t="str">
            <v>CSFRT37926</v>
          </cell>
          <cell r="S273">
            <v>1187.51</v>
          </cell>
        </row>
        <row r="274">
          <cell r="R274" t="str">
            <v>CSFRT37956</v>
          </cell>
          <cell r="S274">
            <v>3798.56</v>
          </cell>
        </row>
        <row r="275">
          <cell r="R275" t="str">
            <v>CSFRT37987</v>
          </cell>
          <cell r="S275">
            <v>2109.9</v>
          </cell>
        </row>
        <row r="276">
          <cell r="R276" t="str">
            <v>CSFRT38018</v>
          </cell>
          <cell r="S276">
            <v>3381.65</v>
          </cell>
        </row>
        <row r="277">
          <cell r="R277" t="str">
            <v>CSFRT38047</v>
          </cell>
          <cell r="S277">
            <v>3676.07</v>
          </cell>
        </row>
        <row r="278">
          <cell r="R278" t="str">
            <v>CSFRT38078</v>
          </cell>
          <cell r="S278">
            <v>2204.64</v>
          </cell>
        </row>
        <row r="279">
          <cell r="R279" t="str">
            <v>CSFRT38108</v>
          </cell>
          <cell r="S279">
            <v>2222.09</v>
          </cell>
        </row>
        <row r="280">
          <cell r="R280" t="str">
            <v>CSFRT38139</v>
          </cell>
          <cell r="S280">
            <v>3024.41</v>
          </cell>
        </row>
        <row r="281">
          <cell r="R281" t="str">
            <v>APINDW37803</v>
          </cell>
          <cell r="S281">
            <v>51206.35</v>
          </cell>
        </row>
        <row r="282">
          <cell r="R282" t="str">
            <v>APINDW37834</v>
          </cell>
          <cell r="S282">
            <v>48128.81</v>
          </cell>
        </row>
        <row r="283">
          <cell r="R283" t="str">
            <v>APINDW37865</v>
          </cell>
          <cell r="S283">
            <v>46893.38</v>
          </cell>
        </row>
        <row r="284">
          <cell r="R284" t="str">
            <v>APINDW37895</v>
          </cell>
          <cell r="S284">
            <v>49399.72</v>
          </cell>
        </row>
        <row r="285">
          <cell r="R285" t="str">
            <v>APINDW37926</v>
          </cell>
          <cell r="S285">
            <v>49338.1</v>
          </cell>
        </row>
        <row r="286">
          <cell r="R286" t="str">
            <v>APINDW37956</v>
          </cell>
          <cell r="S286">
            <v>43519.51</v>
          </cell>
        </row>
        <row r="287">
          <cell r="R287" t="str">
            <v>APINDW37987</v>
          </cell>
          <cell r="S287">
            <v>44739.29</v>
          </cell>
        </row>
        <row r="288">
          <cell r="R288" t="str">
            <v>APINDW38018</v>
          </cell>
          <cell r="S288">
            <v>49178.77</v>
          </cell>
        </row>
        <row r="289">
          <cell r="R289" t="str">
            <v>APINDW38047</v>
          </cell>
          <cell r="S289">
            <v>47221.59</v>
          </cell>
        </row>
        <row r="290">
          <cell r="R290" t="str">
            <v>APINDW38078</v>
          </cell>
          <cell r="S290">
            <v>46767.41</v>
          </cell>
        </row>
        <row r="291">
          <cell r="R291" t="str">
            <v>APINDW38108</v>
          </cell>
          <cell r="S291">
            <v>89252.95</v>
          </cell>
        </row>
        <row r="292">
          <cell r="R292" t="str">
            <v>APINDW38139</v>
          </cell>
          <cell r="S292">
            <v>21161.84</v>
          </cell>
        </row>
        <row r="293">
          <cell r="R293" t="str">
            <v>APTRV37803</v>
          </cell>
          <cell r="S293">
            <v>5438.92</v>
          </cell>
        </row>
        <row r="294">
          <cell r="R294" t="str">
            <v>APTRV37834</v>
          </cell>
          <cell r="S294">
            <v>-2589.34</v>
          </cell>
        </row>
        <row r="295">
          <cell r="R295" t="str">
            <v>APTRV37865</v>
          </cell>
          <cell r="S295">
            <v>1466.44</v>
          </cell>
        </row>
        <row r="296">
          <cell r="R296" t="str">
            <v>APTRV37895</v>
          </cell>
          <cell r="S296">
            <v>2919.76</v>
          </cell>
        </row>
        <row r="297">
          <cell r="R297" t="str">
            <v>APTRV37926</v>
          </cell>
          <cell r="S297">
            <v>164.4</v>
          </cell>
        </row>
        <row r="298">
          <cell r="R298" t="str">
            <v>APTRV37956</v>
          </cell>
          <cell r="S298">
            <v>30.68</v>
          </cell>
        </row>
        <row r="299">
          <cell r="R299" t="str">
            <v>APTRV37987</v>
          </cell>
          <cell r="S299">
            <v>3649.06</v>
          </cell>
        </row>
        <row r="300">
          <cell r="R300" t="str">
            <v>APTRV38139</v>
          </cell>
          <cell r="S300">
            <v>2741.81</v>
          </cell>
        </row>
        <row r="301">
          <cell r="R301" t="str">
            <v>APDEP37803</v>
          </cell>
          <cell r="S301">
            <v>9734.18</v>
          </cell>
        </row>
        <row r="302">
          <cell r="R302" t="str">
            <v>APDEP37834</v>
          </cell>
          <cell r="S302">
            <v>9734.17</v>
          </cell>
        </row>
        <row r="303">
          <cell r="R303" t="str">
            <v>APDEP37865</v>
          </cell>
          <cell r="S303">
            <v>9552.2900000000009</v>
          </cell>
        </row>
        <row r="304">
          <cell r="R304" t="str">
            <v>APDEP37895</v>
          </cell>
          <cell r="S304">
            <v>9315.01</v>
          </cell>
        </row>
        <row r="305">
          <cell r="R305" t="str">
            <v>APDEP37926</v>
          </cell>
          <cell r="S305">
            <v>9273.7199999999993</v>
          </cell>
        </row>
        <row r="306">
          <cell r="R306" t="str">
            <v>APDEP37956</v>
          </cell>
          <cell r="S306">
            <v>9292.9599999999991</v>
          </cell>
        </row>
        <row r="307">
          <cell r="R307" t="str">
            <v>APDEP37987</v>
          </cell>
          <cell r="S307">
            <v>8058.8</v>
          </cell>
        </row>
        <row r="308">
          <cell r="R308" t="str">
            <v>APDEP38018</v>
          </cell>
          <cell r="S308">
            <v>7892.32</v>
          </cell>
        </row>
        <row r="309">
          <cell r="R309" t="str">
            <v>APDEP38047</v>
          </cell>
          <cell r="S309">
            <v>7878.32</v>
          </cell>
        </row>
        <row r="310">
          <cell r="R310" t="str">
            <v>APDEP38078</v>
          </cell>
          <cell r="S310">
            <v>7699.23</v>
          </cell>
        </row>
        <row r="311">
          <cell r="R311" t="str">
            <v>APDEP38108</v>
          </cell>
          <cell r="S311">
            <v>7694.06</v>
          </cell>
        </row>
        <row r="312">
          <cell r="R312" t="str">
            <v>APDEP38139</v>
          </cell>
          <cell r="S312">
            <v>7464.93</v>
          </cell>
        </row>
        <row r="313">
          <cell r="R313" t="str">
            <v>ADOTH37803</v>
          </cell>
          <cell r="S313">
            <v>30025.27</v>
          </cell>
        </row>
        <row r="314">
          <cell r="R314" t="str">
            <v>ADOTH37834</v>
          </cell>
          <cell r="S314">
            <v>24632.82</v>
          </cell>
        </row>
        <row r="315">
          <cell r="R315" t="str">
            <v>ADOTH37865</v>
          </cell>
          <cell r="S315">
            <v>26070.880000000001</v>
          </cell>
        </row>
        <row r="316">
          <cell r="R316" t="str">
            <v>ADOTH37895</v>
          </cell>
          <cell r="S316">
            <v>26288.34</v>
          </cell>
        </row>
        <row r="317">
          <cell r="R317" t="str">
            <v>ADOTH37926</v>
          </cell>
          <cell r="S317">
            <v>28132.23</v>
          </cell>
        </row>
        <row r="318">
          <cell r="R318" t="str">
            <v>ADOTH37956</v>
          </cell>
          <cell r="S318">
            <v>40153.53</v>
          </cell>
        </row>
        <row r="319">
          <cell r="R319" t="str">
            <v>ADOTH37987</v>
          </cell>
          <cell r="S319">
            <v>23814.9</v>
          </cell>
        </row>
        <row r="320">
          <cell r="R320" t="str">
            <v>ADOTH38018</v>
          </cell>
          <cell r="S320">
            <v>25118.85</v>
          </cell>
        </row>
        <row r="321">
          <cell r="R321" t="str">
            <v>ADOTH38047</v>
          </cell>
          <cell r="S321">
            <v>23068.09</v>
          </cell>
        </row>
        <row r="322">
          <cell r="R322" t="str">
            <v>ADOTH38078</v>
          </cell>
          <cell r="S322">
            <v>22596.54</v>
          </cell>
        </row>
        <row r="323">
          <cell r="R323" t="str">
            <v>ADOTH38108</v>
          </cell>
          <cell r="S323">
            <v>19857.75</v>
          </cell>
        </row>
        <row r="324">
          <cell r="R324" t="str">
            <v>ADOTH38139</v>
          </cell>
          <cell r="S324">
            <v>43324.89</v>
          </cell>
        </row>
        <row r="325">
          <cell r="R325" t="str">
            <v>RDOTH37803</v>
          </cell>
          <cell r="S325">
            <v>10364.370000000001</v>
          </cell>
        </row>
        <row r="326">
          <cell r="R326" t="str">
            <v>RDOTH37834</v>
          </cell>
          <cell r="S326">
            <v>18846.03</v>
          </cell>
        </row>
        <row r="327">
          <cell r="R327" t="str">
            <v>RDOTH37895</v>
          </cell>
          <cell r="S327">
            <v>64085.75</v>
          </cell>
        </row>
        <row r="328">
          <cell r="R328" t="str">
            <v>RDOTH37926</v>
          </cell>
          <cell r="S328">
            <v>18892.16</v>
          </cell>
        </row>
        <row r="329">
          <cell r="R329" t="str">
            <v>RDOTH37956</v>
          </cell>
          <cell r="S329">
            <v>20271.62</v>
          </cell>
        </row>
        <row r="330">
          <cell r="R330" t="str">
            <v>RDOTH37987</v>
          </cell>
          <cell r="S330">
            <v>16984.830000000002</v>
          </cell>
        </row>
        <row r="331">
          <cell r="R331" t="str">
            <v>RDOTH38018</v>
          </cell>
          <cell r="S331">
            <v>54234.12</v>
          </cell>
        </row>
        <row r="332">
          <cell r="R332" t="str">
            <v>RDOTH38047</v>
          </cell>
          <cell r="S332">
            <v>9527.57</v>
          </cell>
        </row>
        <row r="333">
          <cell r="R333" t="str">
            <v>RDOTH38108</v>
          </cell>
          <cell r="S333">
            <v>7674.83</v>
          </cell>
        </row>
        <row r="334">
          <cell r="R334" t="str">
            <v>RDOTH38139</v>
          </cell>
          <cell r="S334">
            <v>71491.81</v>
          </cell>
        </row>
        <row r="335">
          <cell r="R335" t="str">
            <v>RDOTH37865</v>
          </cell>
          <cell r="S335">
            <v>70724.97</v>
          </cell>
        </row>
        <row r="336">
          <cell r="R336" t="str">
            <v>RDOTH38078</v>
          </cell>
          <cell r="S336">
            <v>4818.29</v>
          </cell>
        </row>
        <row r="337">
          <cell r="R337" t="str">
            <v>MKOTH37926</v>
          </cell>
          <cell r="S337">
            <v>207.7</v>
          </cell>
        </row>
        <row r="338">
          <cell r="R338" t="str">
            <v>MKOTH37834</v>
          </cell>
          <cell r="S338">
            <v>275.36</v>
          </cell>
        </row>
        <row r="339">
          <cell r="R339" t="str">
            <v>MKOTH37865</v>
          </cell>
          <cell r="S339">
            <v>839.02</v>
          </cell>
        </row>
        <row r="340">
          <cell r="R340" t="str">
            <v>MKOTH37987</v>
          </cell>
          <cell r="S340">
            <v>70.66</v>
          </cell>
        </row>
        <row r="341">
          <cell r="R341" t="str">
            <v>MKOTH38047</v>
          </cell>
          <cell r="S341">
            <v>433.68</v>
          </cell>
        </row>
        <row r="342">
          <cell r="R342" t="str">
            <v>MKOTH38108</v>
          </cell>
          <cell r="S342">
            <v>75.290000000000006</v>
          </cell>
        </row>
        <row r="343">
          <cell r="R343" t="str">
            <v>MKOTH38139</v>
          </cell>
          <cell r="S343">
            <v>614.70000000000005</v>
          </cell>
        </row>
        <row r="344">
          <cell r="R344" t="str">
            <v>APOTH38108</v>
          </cell>
          <cell r="S344">
            <v>1884.61</v>
          </cell>
        </row>
        <row r="345">
          <cell r="R345" t="str">
            <v>APOTH37803</v>
          </cell>
          <cell r="S345">
            <v>1123.6500000000001</v>
          </cell>
        </row>
        <row r="346">
          <cell r="R346" t="str">
            <v>APOTH37834</v>
          </cell>
          <cell r="S346">
            <v>548</v>
          </cell>
        </row>
        <row r="347">
          <cell r="R347" t="str">
            <v>APOTH37865</v>
          </cell>
          <cell r="S347">
            <v>2379.89</v>
          </cell>
        </row>
        <row r="348">
          <cell r="R348" t="str">
            <v>APOTH37895</v>
          </cell>
          <cell r="S348">
            <v>232.05</v>
          </cell>
        </row>
        <row r="349">
          <cell r="R349" t="str">
            <v>APOTH37926</v>
          </cell>
          <cell r="S349">
            <v>545.87</v>
          </cell>
        </row>
        <row r="350">
          <cell r="R350" t="str">
            <v>APOTH37956</v>
          </cell>
          <cell r="S350">
            <v>1403.86</v>
          </cell>
        </row>
        <row r="351">
          <cell r="R351" t="str">
            <v>APOTH37987</v>
          </cell>
          <cell r="S351">
            <v>938.36</v>
          </cell>
        </row>
        <row r="352">
          <cell r="R352" t="str">
            <v>APOTH38018</v>
          </cell>
          <cell r="S352">
            <v>92.21</v>
          </cell>
        </row>
        <row r="353">
          <cell r="R353" t="str">
            <v>APOTH38078</v>
          </cell>
          <cell r="S353">
            <v>139.38999999999999</v>
          </cell>
        </row>
        <row r="354">
          <cell r="R354" t="str">
            <v>APOTH38139</v>
          </cell>
          <cell r="S354">
            <v>199.27</v>
          </cell>
        </row>
        <row r="355">
          <cell r="R355" t="str">
            <v>APOTH38047</v>
          </cell>
          <cell r="S355">
            <v>30.62</v>
          </cell>
        </row>
        <row r="356">
          <cell r="R356" t="str">
            <v>USOTH37803</v>
          </cell>
          <cell r="S356">
            <v>9995.99</v>
          </cell>
        </row>
        <row r="357">
          <cell r="R357" t="str">
            <v>USOTH37834</v>
          </cell>
          <cell r="S357">
            <v>3097.87</v>
          </cell>
        </row>
        <row r="358">
          <cell r="R358" t="str">
            <v>USOTH37865</v>
          </cell>
          <cell r="S358">
            <v>4296.6099999999997</v>
          </cell>
        </row>
        <row r="359">
          <cell r="R359" t="str">
            <v>USOTH37895</v>
          </cell>
          <cell r="S359">
            <v>2234.11</v>
          </cell>
        </row>
        <row r="360">
          <cell r="R360" t="str">
            <v>USOTH37926</v>
          </cell>
          <cell r="S360">
            <v>1595.87</v>
          </cell>
        </row>
        <row r="361">
          <cell r="R361" t="str">
            <v>USOTH37956</v>
          </cell>
          <cell r="S361">
            <v>1586.01</v>
          </cell>
        </row>
        <row r="362">
          <cell r="R362" t="str">
            <v>USOTH37987</v>
          </cell>
          <cell r="S362">
            <v>2219.9299999999998</v>
          </cell>
        </row>
        <row r="363">
          <cell r="R363" t="str">
            <v>USOTH38018</v>
          </cell>
          <cell r="S363">
            <v>3464.4</v>
          </cell>
        </row>
        <row r="364">
          <cell r="R364" t="str">
            <v>USOTH38047</v>
          </cell>
          <cell r="S364">
            <v>1920.49</v>
          </cell>
        </row>
        <row r="365">
          <cell r="R365" t="str">
            <v>USOTH38078</v>
          </cell>
          <cell r="S365">
            <v>3104.99</v>
          </cell>
        </row>
        <row r="366">
          <cell r="R366" t="str">
            <v>USOTH38108</v>
          </cell>
          <cell r="S366">
            <v>3173.48</v>
          </cell>
        </row>
        <row r="367">
          <cell r="R367" t="str">
            <v>USOTH38139</v>
          </cell>
          <cell r="S367">
            <v>2367.19</v>
          </cell>
        </row>
        <row r="368">
          <cell r="R368" t="str">
            <v>ASOTH37834</v>
          </cell>
          <cell r="S368">
            <v>2162.4499999999998</v>
          </cell>
        </row>
        <row r="369">
          <cell r="R369" t="str">
            <v>ASOTH37895</v>
          </cell>
          <cell r="S369">
            <v>2660.78</v>
          </cell>
        </row>
        <row r="370">
          <cell r="R370" t="str">
            <v>ASOTH38018</v>
          </cell>
          <cell r="S370">
            <v>1578.58</v>
          </cell>
        </row>
        <row r="371">
          <cell r="R371" t="str">
            <v>ASOTH38047</v>
          </cell>
          <cell r="S371">
            <v>-1000</v>
          </cell>
        </row>
        <row r="372">
          <cell r="R372" t="str">
            <v>ASOTH37803</v>
          </cell>
          <cell r="S372">
            <v>1273.57</v>
          </cell>
        </row>
        <row r="373">
          <cell r="R373" t="str">
            <v>ASOTH37865</v>
          </cell>
          <cell r="S373">
            <v>1265.53</v>
          </cell>
        </row>
        <row r="374">
          <cell r="R374" t="str">
            <v>ASOTH37926</v>
          </cell>
          <cell r="S374">
            <v>1750.69</v>
          </cell>
        </row>
        <row r="375">
          <cell r="R375" t="str">
            <v>ASOTH37956</v>
          </cell>
          <cell r="S375">
            <v>1132.78</v>
          </cell>
        </row>
        <row r="376">
          <cell r="R376" t="str">
            <v>ASOTH37987</v>
          </cell>
          <cell r="S376">
            <v>4305.96</v>
          </cell>
        </row>
        <row r="377">
          <cell r="R377" t="str">
            <v>ASOTH38139</v>
          </cell>
          <cell r="S377">
            <v>210</v>
          </cell>
        </row>
        <row r="378">
          <cell r="R378" t="str">
            <v>ADCON37803</v>
          </cell>
          <cell r="S378">
            <v>18172.39</v>
          </cell>
        </row>
        <row r="379">
          <cell r="R379" t="str">
            <v>ADCON37834</v>
          </cell>
          <cell r="S379">
            <v>19719.7</v>
          </cell>
        </row>
        <row r="380">
          <cell r="R380" t="str">
            <v>ADCON37865</v>
          </cell>
          <cell r="S380">
            <v>25268.68</v>
          </cell>
        </row>
        <row r="381">
          <cell r="R381" t="str">
            <v>ADCON37895</v>
          </cell>
          <cell r="S381">
            <v>22661.51</v>
          </cell>
        </row>
        <row r="382">
          <cell r="R382" t="str">
            <v>ADCON37926</v>
          </cell>
          <cell r="S382">
            <v>17895.98</v>
          </cell>
        </row>
        <row r="383">
          <cell r="R383" t="str">
            <v>ADCON37956</v>
          </cell>
          <cell r="S383">
            <v>9043.82</v>
          </cell>
        </row>
        <row r="384">
          <cell r="R384" t="str">
            <v>ADCON37987</v>
          </cell>
          <cell r="S384">
            <v>7850</v>
          </cell>
        </row>
        <row r="385">
          <cell r="R385" t="str">
            <v>ADCON38018</v>
          </cell>
          <cell r="S385">
            <v>25656.48</v>
          </cell>
        </row>
        <row r="386">
          <cell r="R386" t="str">
            <v>ADCON38047</v>
          </cell>
          <cell r="S386">
            <v>55247.5</v>
          </cell>
        </row>
        <row r="387">
          <cell r="R387" t="str">
            <v>ADCON38078</v>
          </cell>
          <cell r="S387">
            <v>4053.6</v>
          </cell>
        </row>
        <row r="388">
          <cell r="R388" t="str">
            <v>ADCON38108</v>
          </cell>
          <cell r="S388">
            <v>43316.71</v>
          </cell>
        </row>
        <row r="389">
          <cell r="R389" t="str">
            <v>ADCON38139</v>
          </cell>
          <cell r="S389">
            <v>9128.4</v>
          </cell>
        </row>
        <row r="390">
          <cell r="R390" t="str">
            <v>MNOTH37803</v>
          </cell>
          <cell r="S390">
            <v>8403.31</v>
          </cell>
        </row>
        <row r="391">
          <cell r="R391" t="str">
            <v>MNOTH37834</v>
          </cell>
          <cell r="S391">
            <v>10599.37</v>
          </cell>
        </row>
        <row r="392">
          <cell r="R392" t="str">
            <v>MNOTH37865</v>
          </cell>
          <cell r="S392">
            <v>3854.9</v>
          </cell>
        </row>
        <row r="393">
          <cell r="R393" t="str">
            <v>MNOTH37895</v>
          </cell>
          <cell r="S393">
            <v>1423.7</v>
          </cell>
        </row>
        <row r="394">
          <cell r="R394" t="str">
            <v>MNOTH37926</v>
          </cell>
          <cell r="S394">
            <v>3243.29</v>
          </cell>
        </row>
        <row r="395">
          <cell r="R395" t="str">
            <v>MNOTH37987</v>
          </cell>
          <cell r="S395">
            <v>11900.96</v>
          </cell>
        </row>
        <row r="396">
          <cell r="R396" t="str">
            <v>MNOTH38018</v>
          </cell>
          <cell r="S396">
            <v>11382.39</v>
          </cell>
        </row>
        <row r="397">
          <cell r="R397" t="str">
            <v>MNOTH38078</v>
          </cell>
          <cell r="S397">
            <v>1946.61</v>
          </cell>
        </row>
        <row r="398">
          <cell r="R398" t="str">
            <v>MNOTH38139</v>
          </cell>
          <cell r="S398">
            <v>11007.49</v>
          </cell>
        </row>
        <row r="399">
          <cell r="R399" t="str">
            <v>MNOTH37956</v>
          </cell>
          <cell r="S399">
            <v>4001.74</v>
          </cell>
        </row>
        <row r="400">
          <cell r="R400" t="str">
            <v>MNOTH38047</v>
          </cell>
          <cell r="S400">
            <v>4371.13</v>
          </cell>
        </row>
        <row r="401">
          <cell r="R401" t="str">
            <v>MNOTH38108</v>
          </cell>
          <cell r="S401">
            <v>5388.37</v>
          </cell>
        </row>
        <row r="402">
          <cell r="R402" t="str">
            <v>RDOTH38169</v>
          </cell>
          <cell r="S402">
            <v>3948</v>
          </cell>
        </row>
        <row r="403">
          <cell r="R403" t="str">
            <v>APOTH38169</v>
          </cell>
          <cell r="S403">
            <v>2253</v>
          </cell>
        </row>
        <row r="404">
          <cell r="R404" t="str">
            <v>ADOTH38169</v>
          </cell>
          <cell r="S404">
            <v>26432</v>
          </cell>
        </row>
        <row r="405">
          <cell r="R405" t="str">
            <v>ADINS38169</v>
          </cell>
          <cell r="S405">
            <v>184</v>
          </cell>
        </row>
        <row r="406">
          <cell r="R406" t="str">
            <v>RDANA38169</v>
          </cell>
          <cell r="S406">
            <v>2610</v>
          </cell>
        </row>
        <row r="407">
          <cell r="R407" t="str">
            <v>USOTH38169</v>
          </cell>
          <cell r="S407">
            <v>652</v>
          </cell>
        </row>
        <row r="408">
          <cell r="R408" t="str">
            <v>MNOTH38169</v>
          </cell>
          <cell r="S408">
            <v>-257</v>
          </cell>
        </row>
        <row r="409">
          <cell r="R409" t="str">
            <v>ADCON38169</v>
          </cell>
          <cell r="S409">
            <v>5008</v>
          </cell>
        </row>
        <row r="410">
          <cell r="R410" t="str">
            <v>SALES38169</v>
          </cell>
          <cell r="S410">
            <v>-209150</v>
          </cell>
        </row>
        <row r="411">
          <cell r="R411" t="str">
            <v>RDTRV38169</v>
          </cell>
          <cell r="S411">
            <v>676</v>
          </cell>
        </row>
        <row r="412">
          <cell r="R412" t="str">
            <v>ADTRV38169</v>
          </cell>
          <cell r="S412">
            <v>1204</v>
          </cell>
        </row>
        <row r="413">
          <cell r="R413" t="str">
            <v>MNTRV38169</v>
          </cell>
          <cell r="S413">
            <v>1425</v>
          </cell>
        </row>
        <row r="414">
          <cell r="R414" t="str">
            <v>USTRV38169</v>
          </cell>
          <cell r="S414">
            <v>1811</v>
          </cell>
        </row>
        <row r="415">
          <cell r="R415" t="str">
            <v>CSMAT38169</v>
          </cell>
          <cell r="S415">
            <v>-2174</v>
          </cell>
        </row>
        <row r="416">
          <cell r="R416" t="str">
            <v>CSFRT38169</v>
          </cell>
          <cell r="S416">
            <v>2342</v>
          </cell>
        </row>
        <row r="417">
          <cell r="R417" t="str">
            <v>MKCON38169</v>
          </cell>
          <cell r="S417">
            <v>2854</v>
          </cell>
        </row>
        <row r="418">
          <cell r="R418" t="str">
            <v>APINDW38169</v>
          </cell>
          <cell r="S418">
            <v>36479</v>
          </cell>
        </row>
        <row r="419">
          <cell r="R419" t="str">
            <v>RDINDW38169</v>
          </cell>
          <cell r="S419">
            <v>43222</v>
          </cell>
        </row>
        <row r="420">
          <cell r="R420" t="str">
            <v>ADINDW38169</v>
          </cell>
          <cell r="S420">
            <v>40829</v>
          </cell>
        </row>
        <row r="421">
          <cell r="R421" t="str">
            <v>ASOTH38169</v>
          </cell>
          <cell r="S421">
            <v>3582</v>
          </cell>
        </row>
        <row r="422">
          <cell r="R422" t="str">
            <v>MNINDW38169</v>
          </cell>
          <cell r="S422">
            <v>69471</v>
          </cell>
        </row>
        <row r="423">
          <cell r="R423" t="str">
            <v>MNCON38169</v>
          </cell>
          <cell r="S423">
            <v>11214</v>
          </cell>
        </row>
        <row r="424">
          <cell r="R424" t="str">
            <v>CSDL38169</v>
          </cell>
          <cell r="S424">
            <v>137381</v>
          </cell>
        </row>
        <row r="425">
          <cell r="R425" t="str">
            <v>ADRENT38169</v>
          </cell>
          <cell r="S425">
            <v>30886</v>
          </cell>
        </row>
        <row r="426">
          <cell r="R426" t="str">
            <v>MNCSM37803</v>
          </cell>
          <cell r="S426">
            <v>15052.43</v>
          </cell>
        </row>
        <row r="427">
          <cell r="R427" t="str">
            <v>MNCSM37834</v>
          </cell>
          <cell r="S427">
            <v>8867.98</v>
          </cell>
        </row>
        <row r="428">
          <cell r="R428" t="str">
            <v>MNCSM37865</v>
          </cell>
          <cell r="S428">
            <v>18935.64</v>
          </cell>
        </row>
        <row r="429">
          <cell r="R429" t="str">
            <v>MNCSM37895</v>
          </cell>
          <cell r="S429">
            <v>9013.44</v>
          </cell>
        </row>
        <row r="430">
          <cell r="R430" t="str">
            <v>MNCSM37926</v>
          </cell>
          <cell r="S430">
            <v>9761.48</v>
          </cell>
        </row>
        <row r="431">
          <cell r="R431" t="str">
            <v>MNCSM37987</v>
          </cell>
          <cell r="S431">
            <v>9558.86</v>
          </cell>
        </row>
        <row r="432">
          <cell r="R432" t="str">
            <v>MNCSM38018</v>
          </cell>
          <cell r="S432">
            <v>15625.72</v>
          </cell>
        </row>
        <row r="433">
          <cell r="R433" t="str">
            <v>MNCSM38078</v>
          </cell>
          <cell r="S433">
            <v>7644.28</v>
          </cell>
        </row>
        <row r="434">
          <cell r="R434" t="str">
            <v>MNCSM38139</v>
          </cell>
          <cell r="S434">
            <v>16733.310000000001</v>
          </cell>
        </row>
        <row r="435">
          <cell r="R435" t="str">
            <v>MNCSM37956</v>
          </cell>
          <cell r="S435">
            <v>9549.84</v>
          </cell>
        </row>
        <row r="436">
          <cell r="R436" t="str">
            <v>MNCSM38047</v>
          </cell>
          <cell r="S436">
            <v>8767.5400000000009</v>
          </cell>
        </row>
        <row r="437">
          <cell r="R437" t="str">
            <v>MNCSM38108</v>
          </cell>
          <cell r="S437">
            <v>11697.56</v>
          </cell>
        </row>
        <row r="438">
          <cell r="R438" t="str">
            <v>MNCLE37803</v>
          </cell>
          <cell r="S438">
            <v>1167.1300000000001</v>
          </cell>
        </row>
        <row r="439">
          <cell r="R439" t="str">
            <v>MNCLE37834</v>
          </cell>
          <cell r="S439">
            <v>2358.66</v>
          </cell>
        </row>
        <row r="440">
          <cell r="R440" t="str">
            <v>MNCLE37865</v>
          </cell>
          <cell r="S440">
            <v>2425.5</v>
          </cell>
        </row>
        <row r="441">
          <cell r="R441" t="str">
            <v>MNCLE37895</v>
          </cell>
          <cell r="S441">
            <v>569.5</v>
          </cell>
        </row>
        <row r="442">
          <cell r="R442" t="str">
            <v>MNCLE37926</v>
          </cell>
          <cell r="S442">
            <v>1548.2</v>
          </cell>
        </row>
        <row r="443">
          <cell r="R443" t="str">
            <v>MNCLE37956</v>
          </cell>
          <cell r="S443">
            <v>3071.03</v>
          </cell>
        </row>
        <row r="444">
          <cell r="R444" t="str">
            <v>MNCLE37987</v>
          </cell>
          <cell r="S444">
            <v>1327.13</v>
          </cell>
        </row>
        <row r="445">
          <cell r="R445" t="str">
            <v>MNCLE38018</v>
          </cell>
          <cell r="S445">
            <v>1318.26</v>
          </cell>
        </row>
        <row r="446">
          <cell r="R446" t="str">
            <v>MNCLE38047</v>
          </cell>
          <cell r="S446">
            <v>552.5</v>
          </cell>
        </row>
        <row r="447">
          <cell r="R447" t="str">
            <v>MNCLE38078</v>
          </cell>
          <cell r="S447">
            <v>1083</v>
          </cell>
        </row>
        <row r="448">
          <cell r="R448" t="str">
            <v>MNCLE38108</v>
          </cell>
          <cell r="S448">
            <v>1280</v>
          </cell>
        </row>
        <row r="449">
          <cell r="R449" t="str">
            <v>MNCLE38139</v>
          </cell>
          <cell r="S449">
            <v>1242.5</v>
          </cell>
        </row>
        <row r="450">
          <cell r="R450" t="str">
            <v>MNEQP37803</v>
          </cell>
          <cell r="S450">
            <v>9084</v>
          </cell>
        </row>
        <row r="451">
          <cell r="R451" t="str">
            <v>MNEQP37834</v>
          </cell>
          <cell r="S451">
            <v>4651.28</v>
          </cell>
        </row>
        <row r="452">
          <cell r="R452" t="str">
            <v>MNEQP37865</v>
          </cell>
          <cell r="S452">
            <v>7897.33</v>
          </cell>
        </row>
        <row r="453">
          <cell r="R453" t="str">
            <v>MNEQP37895</v>
          </cell>
          <cell r="S453">
            <v>6196.23</v>
          </cell>
        </row>
        <row r="454">
          <cell r="R454" t="str">
            <v>MNEQP37926</v>
          </cell>
          <cell r="S454">
            <v>2362</v>
          </cell>
        </row>
        <row r="455">
          <cell r="R455" t="str">
            <v>MNEQP37956</v>
          </cell>
          <cell r="S455">
            <v>5993.9</v>
          </cell>
        </row>
        <row r="456">
          <cell r="R456" t="str">
            <v>MNEQP37987</v>
          </cell>
          <cell r="S456">
            <v>3916.23</v>
          </cell>
        </row>
        <row r="457">
          <cell r="R457" t="str">
            <v>MNEQP38018</v>
          </cell>
          <cell r="S457">
            <v>4535.57</v>
          </cell>
        </row>
        <row r="458">
          <cell r="R458" t="str">
            <v>MNEQP38047</v>
          </cell>
          <cell r="S458">
            <v>6465.04</v>
          </cell>
        </row>
        <row r="459">
          <cell r="R459" t="str">
            <v>MNEQP38078</v>
          </cell>
          <cell r="S459">
            <v>3507.32</v>
          </cell>
        </row>
        <row r="460">
          <cell r="R460" t="str">
            <v>MNEQP38108</v>
          </cell>
          <cell r="S460">
            <v>15283.93</v>
          </cell>
        </row>
        <row r="461">
          <cell r="R461" t="str">
            <v>MNEQP38139</v>
          </cell>
          <cell r="S461">
            <v>8826.9699999999993</v>
          </cell>
        </row>
        <row r="462">
          <cell r="R462" t="str">
            <v>MNR&amp;M37803</v>
          </cell>
          <cell r="S462">
            <v>2427.2800000000002</v>
          </cell>
        </row>
        <row r="463">
          <cell r="R463" t="str">
            <v>MNR&amp;M37834</v>
          </cell>
          <cell r="S463">
            <v>2545.75</v>
          </cell>
        </row>
        <row r="464">
          <cell r="R464" t="str">
            <v>MNR&amp;M37865</v>
          </cell>
          <cell r="S464">
            <v>5289.72</v>
          </cell>
        </row>
        <row r="465">
          <cell r="R465" t="str">
            <v>MNR&amp;M37895</v>
          </cell>
          <cell r="S465">
            <v>1047.78</v>
          </cell>
        </row>
        <row r="466">
          <cell r="R466" t="str">
            <v>MNR&amp;M37926</v>
          </cell>
          <cell r="S466">
            <v>2537.6</v>
          </cell>
        </row>
        <row r="467">
          <cell r="R467" t="str">
            <v>MNR&amp;M37956</v>
          </cell>
          <cell r="S467">
            <v>5364.9</v>
          </cell>
        </row>
        <row r="468">
          <cell r="R468" t="str">
            <v>MNR&amp;M37987</v>
          </cell>
          <cell r="S468">
            <v>23227.87</v>
          </cell>
        </row>
        <row r="469">
          <cell r="R469" t="str">
            <v>MNR&amp;M38018</v>
          </cell>
          <cell r="S469">
            <v>1663.51</v>
          </cell>
        </row>
        <row r="470">
          <cell r="R470" t="str">
            <v>MNR&amp;M38047</v>
          </cell>
          <cell r="S470">
            <v>3342.7</v>
          </cell>
        </row>
        <row r="471">
          <cell r="R471" t="str">
            <v>MNR&amp;M38078</v>
          </cell>
          <cell r="S471">
            <v>8137.86</v>
          </cell>
        </row>
        <row r="472">
          <cell r="R472" t="str">
            <v>MNR&amp;M38108</v>
          </cell>
          <cell r="S472">
            <v>9615.11</v>
          </cell>
        </row>
        <row r="473">
          <cell r="R473" t="str">
            <v>MNR&amp;M38139</v>
          </cell>
          <cell r="S473">
            <v>3598.53</v>
          </cell>
        </row>
        <row r="474">
          <cell r="R474" t="str">
            <v>MNCSM38169</v>
          </cell>
          <cell r="S474">
            <v>8260</v>
          </cell>
        </row>
        <row r="475">
          <cell r="R475" t="str">
            <v>MNEQP38169</v>
          </cell>
          <cell r="S475">
            <v>7444</v>
          </cell>
        </row>
        <row r="476">
          <cell r="R476" t="str">
            <v>MNCLE38169</v>
          </cell>
          <cell r="S476">
            <v>1305</v>
          </cell>
        </row>
        <row r="477">
          <cell r="R477" t="str">
            <v>MNR&amp;M38169</v>
          </cell>
          <cell r="S477">
            <v>6360</v>
          </cell>
        </row>
      </sheetData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nstructions"/>
      <sheetName val="Info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n Order"/>
      <sheetName val="Total April"/>
      <sheetName val="Code List"/>
      <sheetName val=" [Insert Open Order Report] May"/>
      <sheetName val="Customer List"/>
      <sheetName val="Scheduled Production"/>
      <sheetName val="Stock 020503"/>
      <sheetName val="Price List"/>
      <sheetName val="Diff btw on order &amp; tota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$SPLIT"/>
      <sheetName val="value"/>
      <sheetName val="quantity"/>
      <sheetName val="6 month"/>
      <sheetName val="deltas budget"/>
      <sheetName val="deltas yef"/>
      <sheetName val="forecast data"/>
      <sheetName val="budget data"/>
      <sheetName val="yef data"/>
      <sheetName val="split history"/>
      <sheetName val="gav"/>
      <sheetName val="Sheet8"/>
      <sheetName val="YEF"/>
      <sheetName val="budgetpt"/>
      <sheetName val="Sheet3"/>
      <sheetName val="budget"/>
      <sheetName val="code"/>
      <sheetName val="TEK CODES"/>
      <sheetName val="customer"/>
      <sheetName val="Sheet1"/>
      <sheetName val="DELTAS"/>
      <sheetName val="outline"/>
      <sheetName val="6motnh oct-mar"/>
      <sheetName val="Code List"/>
      <sheetName val="Auck"/>
      <sheetName val="BS-12mth"/>
      <sheetName val="Chch"/>
      <sheetName val="Combine"/>
      <sheetName val="Door"/>
      <sheetName val="EPS"/>
      <sheetName val="Flashings"/>
      <sheetName val="2002-03 - Chch"/>
      <sheetName val="P&amp;L-Combine"/>
      <sheetName val="2002-03 - Combine"/>
      <sheetName val="Contents"/>
      <sheetName val="Panel"/>
      <sheetName val="Auck - NonFinancial"/>
      <sheetName val="Chch - NonFinancial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 rpt Aug'03"/>
      <sheetName val="Board rpt notes"/>
      <sheetName val="Board Report calcs-Aug'03"/>
      <sheetName val="NO Cashflow"/>
      <sheetName val="NP Cashflow"/>
      <sheetName val="Comparison Year02 with 03"/>
      <sheetName val="Budget Summary 2003 Final"/>
      <sheetName val="Budget Income 2003 Final"/>
      <sheetName val="Budget NO Monthly2003 Final"/>
      <sheetName val="NO Monthly2003"/>
      <sheetName val="Budget Plus Monthly 2003 Final"/>
      <sheetName val="Plus Monthly2003"/>
      <sheetName val="Budget Russells Monthly 2003"/>
      <sheetName val="BC Sales Budget Jul to Dec03"/>
      <sheetName val="Sales Summary FY2003"/>
      <sheetName val="Charts"/>
      <sheetName val="KPI-old"/>
      <sheetName val="Sales Summary FY0203"/>
      <sheetName val="code"/>
      <sheetName val="custo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"/>
      <sheetName val="Cashflow"/>
      <sheetName val="Consolidated"/>
      <sheetName val="Media Segment"/>
      <sheetName val="Property Segment"/>
      <sheetName val="Mall Media Segment"/>
      <sheetName val="Network Ltd"/>
      <sheetName val="Charts"/>
      <sheetName val="Contracts charts"/>
      <sheetName val="Charts-ONA"/>
      <sheetName val="Consol P&amp;L Act v Bud"/>
      <sheetName val="NWK P&amp;L Act v Bud"/>
      <sheetName val="NO Act v Bud"/>
      <sheetName val="ONA Act v Bud"/>
      <sheetName val="NP Act v Bud"/>
      <sheetName val="MMN Act v Bud"/>
      <sheetName val="Balance Sheet"/>
      <sheetName val="#REF"/>
      <sheetName val="NO Monthly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Group Sales"/>
      <sheetName val="Group Margin"/>
      <sheetName val="Group Operating Expenses"/>
      <sheetName val="SO Direct Costs"/>
      <sheetName val="SO Operating Expenses"/>
      <sheetName val="EBITDA"/>
      <sheetName val="NPBT"/>
      <sheetName val="Outbound Freight costs"/>
      <sheetName val="P&amp;L SO"/>
      <sheetName val="SO Data"/>
      <sheetName val="Covenants"/>
      <sheetName val="Dates"/>
      <sheetName val="SO Budget"/>
      <sheetName val="Budget"/>
      <sheetName val="Budget 8month up"/>
      <sheetName val="Group REGION"/>
      <sheetName val="AtlasParameters"/>
      <sheetName val="Instructions"/>
      <sheetName val="FCAnalData"/>
      <sheetName val="YOYBWData"/>
      <sheetName val="Front"/>
      <sheetName val="Forecast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 99"/>
      <sheetName val="vs Budget Ret"/>
      <sheetName val="Inputs &amp; Readme"/>
    </sheetNames>
    <sheetDataSet>
      <sheetData sheetId="0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S"/>
      <sheetName val="CHECKS"/>
      <sheetName val="DISCUSSION POINTS"/>
      <sheetName val="PROFIT &amp; LOSS SUMMARY"/>
      <sheetName val="HYPERION - 2"/>
      <sheetName val="HYPERION - 1"/>
      <sheetName val="SALES &amp; GROSS MARGIN"/>
      <sheetName val="SHARED RESOURCES"/>
      <sheetName val="RESEARCH &amp; DEVELOPMENT"/>
      <sheetName val="ADVERT, PROM, SALES &amp; MARKET"/>
      <sheetName val="DISTRIBUTION &amp; LOGISTICS"/>
      <sheetName val="SERVICE"/>
      <sheetName val="FINANCE"/>
      <sheetName val="HUMAN RESOURCES"/>
      <sheetName val="INFORMATION SYSTEMS"/>
      <sheetName val="GENERAL MANAGEMENT ACTIVITIES"/>
      <sheetName val="SALARIES, WAGES &amp; BENEFITS"/>
      <sheetName val="CAPITAL EXPENDITURE"/>
      <sheetName val="Corporate Assumptions"/>
      <sheetName val="Customers"/>
      <sheetName val="Country State &amp; Region"/>
      <sheetName val="Product Codes"/>
      <sheetName val="Product Status"/>
      <sheetName val="Product Family"/>
      <sheetName val="Customers (2)"/>
      <sheetName val="BDO Assumptions"/>
      <sheetName val="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>
        <row r="11">
          <cell r="C11" t="str">
            <v>AG</v>
          </cell>
          <cell r="D11" t="str">
            <v>A&amp;M</v>
          </cell>
        </row>
        <row r="12">
          <cell r="C12" t="str">
            <v>AQ</v>
          </cell>
          <cell r="D12" t="str">
            <v>US</v>
          </cell>
        </row>
        <row r="13">
          <cell r="C13" t="str">
            <v>AO</v>
          </cell>
          <cell r="D13" t="str">
            <v>A&amp;M</v>
          </cell>
        </row>
        <row r="14">
          <cell r="C14" t="str">
            <v>AC</v>
          </cell>
          <cell r="D14" t="str">
            <v>L&amp;S</v>
          </cell>
        </row>
        <row r="15">
          <cell r="C15" t="str">
            <v>AR</v>
          </cell>
          <cell r="D15" t="str">
            <v>L&amp;S</v>
          </cell>
        </row>
        <row r="16">
          <cell r="C16" t="str">
            <v>AS</v>
          </cell>
          <cell r="D16" t="str">
            <v>A&amp;P</v>
          </cell>
        </row>
        <row r="17">
          <cell r="C17" t="str">
            <v>AS - CiWA</v>
          </cell>
          <cell r="D17" t="str">
            <v>A&amp;P</v>
          </cell>
        </row>
        <row r="18">
          <cell r="C18" t="str">
            <v>AS - CoWA</v>
          </cell>
          <cell r="D18" t="str">
            <v>A&amp;P</v>
          </cell>
        </row>
        <row r="19">
          <cell r="C19" t="str">
            <v>AS - NSW</v>
          </cell>
          <cell r="D19" t="str">
            <v>A&amp;P</v>
          </cell>
        </row>
        <row r="20">
          <cell r="C20" t="str">
            <v>AS - NT</v>
          </cell>
          <cell r="D20" t="str">
            <v>A&amp;P</v>
          </cell>
        </row>
        <row r="21">
          <cell r="C21" t="str">
            <v>AS - Q</v>
          </cell>
          <cell r="D21" t="str">
            <v>A&amp;P</v>
          </cell>
        </row>
        <row r="22">
          <cell r="C22" t="str">
            <v>AS - T</v>
          </cell>
          <cell r="D22" t="str">
            <v>A&amp;P</v>
          </cell>
        </row>
        <row r="23">
          <cell r="C23" t="str">
            <v>AS - V</v>
          </cell>
          <cell r="D23" t="str">
            <v>A&amp;P</v>
          </cell>
        </row>
        <row r="24">
          <cell r="C24" t="str">
            <v>AU</v>
          </cell>
          <cell r="D24" t="str">
            <v>E</v>
          </cell>
        </row>
        <row r="25">
          <cell r="C25" t="str">
            <v>BF</v>
          </cell>
          <cell r="D25" t="str">
            <v>US</v>
          </cell>
        </row>
        <row r="26">
          <cell r="C26" t="str">
            <v>BA</v>
          </cell>
          <cell r="D26" t="str">
            <v>A&amp;M</v>
          </cell>
        </row>
        <row r="27">
          <cell r="C27" t="str">
            <v>BG</v>
          </cell>
          <cell r="D27" t="str">
            <v>A&amp;P</v>
          </cell>
        </row>
        <row r="28">
          <cell r="C28" t="str">
            <v>BB</v>
          </cell>
          <cell r="D28" t="str">
            <v>L&amp;S</v>
          </cell>
        </row>
        <row r="29">
          <cell r="C29" t="str">
            <v>BE</v>
          </cell>
          <cell r="D29" t="str">
            <v>E</v>
          </cell>
        </row>
        <row r="30">
          <cell r="C30" t="str">
            <v>BH</v>
          </cell>
          <cell r="D30" t="str">
            <v>L&amp;S</v>
          </cell>
        </row>
        <row r="31">
          <cell r="C31" t="str">
            <v>BD</v>
          </cell>
          <cell r="D31" t="str">
            <v>US</v>
          </cell>
        </row>
        <row r="32">
          <cell r="C32" t="str">
            <v>BL</v>
          </cell>
          <cell r="D32" t="str">
            <v>L&amp;S</v>
          </cell>
        </row>
        <row r="33">
          <cell r="C33" t="str">
            <v>BK</v>
          </cell>
          <cell r="D33" t="str">
            <v>E</v>
          </cell>
        </row>
        <row r="34">
          <cell r="C34" t="str">
            <v>BR</v>
          </cell>
          <cell r="D34" t="str">
            <v>L&amp;S</v>
          </cell>
        </row>
        <row r="35">
          <cell r="C35" t="str">
            <v>VI</v>
          </cell>
          <cell r="D35" t="str">
            <v>L&amp;S</v>
          </cell>
        </row>
        <row r="36">
          <cell r="C36" t="str">
            <v>BX</v>
          </cell>
          <cell r="D36" t="str">
            <v>A&amp;P</v>
          </cell>
        </row>
        <row r="37">
          <cell r="C37" t="str">
            <v>BU</v>
          </cell>
          <cell r="D37" t="str">
            <v>E</v>
          </cell>
        </row>
        <row r="38">
          <cell r="C38" t="str">
            <v>CB</v>
          </cell>
          <cell r="D38" t="str">
            <v>A&amp;P</v>
          </cell>
        </row>
        <row r="39">
          <cell r="C39" t="str">
            <v>CA</v>
          </cell>
          <cell r="D39" t="str">
            <v>C</v>
          </cell>
        </row>
        <row r="40">
          <cell r="C40" t="str">
            <v>CJ</v>
          </cell>
          <cell r="D40" t="str">
            <v>L&amp;S</v>
          </cell>
        </row>
        <row r="41">
          <cell r="C41" t="str">
            <v>CI</v>
          </cell>
          <cell r="D41" t="str">
            <v>L&amp;S</v>
          </cell>
        </row>
        <row r="42">
          <cell r="C42" t="str">
            <v>CH</v>
          </cell>
          <cell r="D42" t="str">
            <v>A&amp;P</v>
          </cell>
        </row>
        <row r="43">
          <cell r="C43" t="str">
            <v>CO</v>
          </cell>
          <cell r="D43" t="str">
            <v>L&amp;S</v>
          </cell>
        </row>
        <row r="44">
          <cell r="C44" t="str">
            <v>CF</v>
          </cell>
          <cell r="D44" t="str">
            <v>A&amp;M</v>
          </cell>
        </row>
        <row r="45">
          <cell r="C45" t="str">
            <v>CS</v>
          </cell>
          <cell r="D45" t="str">
            <v>L&amp;S</v>
          </cell>
        </row>
        <row r="46">
          <cell r="C46" t="str">
            <v>HR</v>
          </cell>
          <cell r="D46" t="str">
            <v>E</v>
          </cell>
        </row>
        <row r="47">
          <cell r="C47" t="str">
            <v>CU</v>
          </cell>
          <cell r="D47" t="str">
            <v>L&amp;S</v>
          </cell>
        </row>
        <row r="48">
          <cell r="C48" t="str">
            <v>CY</v>
          </cell>
          <cell r="D48" t="str">
            <v>A&amp;M</v>
          </cell>
        </row>
        <row r="49">
          <cell r="C49" t="str">
            <v>EZ</v>
          </cell>
          <cell r="D49" t="str">
            <v>E</v>
          </cell>
        </row>
        <row r="50">
          <cell r="C50" t="str">
            <v>DA</v>
          </cell>
          <cell r="D50" t="str">
            <v>E</v>
          </cell>
        </row>
        <row r="51">
          <cell r="C51" t="str">
            <v>DR</v>
          </cell>
          <cell r="D51" t="str">
            <v>L&amp;S</v>
          </cell>
        </row>
        <row r="52">
          <cell r="C52" t="str">
            <v>EC</v>
          </cell>
          <cell r="D52" t="str">
            <v>L&amp;S</v>
          </cell>
        </row>
        <row r="53">
          <cell r="C53" t="str">
            <v>EG</v>
          </cell>
          <cell r="D53" t="str">
            <v>A&amp;M</v>
          </cell>
        </row>
        <row r="54">
          <cell r="C54" t="str">
            <v>ES</v>
          </cell>
          <cell r="D54" t="str">
            <v>L&amp;S</v>
          </cell>
        </row>
        <row r="55">
          <cell r="C55" t="str">
            <v>EN</v>
          </cell>
          <cell r="D55" t="str">
            <v>E</v>
          </cell>
        </row>
        <row r="56">
          <cell r="C56" t="str">
            <v>ET</v>
          </cell>
          <cell r="D56" t="str">
            <v>A&amp;M</v>
          </cell>
        </row>
        <row r="57">
          <cell r="C57" t="str">
            <v>FJ</v>
          </cell>
          <cell r="D57" t="str">
            <v>A&amp;P</v>
          </cell>
        </row>
        <row r="58">
          <cell r="C58" t="str">
            <v>FI</v>
          </cell>
          <cell r="D58" t="str">
            <v>E</v>
          </cell>
        </row>
        <row r="59">
          <cell r="C59" t="str">
            <v>FR</v>
          </cell>
          <cell r="D59" t="str">
            <v>E</v>
          </cell>
        </row>
        <row r="60">
          <cell r="C60" t="str">
            <v>FG</v>
          </cell>
          <cell r="D60" t="str">
            <v>L&amp;S</v>
          </cell>
        </row>
        <row r="61">
          <cell r="C61" t="str">
            <v>GB</v>
          </cell>
          <cell r="D61" t="str">
            <v>A&amp;M</v>
          </cell>
        </row>
        <row r="62">
          <cell r="C62" t="str">
            <v>GM</v>
          </cell>
          <cell r="D62" t="str">
            <v>E</v>
          </cell>
        </row>
        <row r="63">
          <cell r="C63" t="str">
            <v>GR</v>
          </cell>
          <cell r="D63" t="str">
            <v>E</v>
          </cell>
        </row>
        <row r="64">
          <cell r="C64" t="str">
            <v>GL</v>
          </cell>
          <cell r="D64" t="str">
            <v>C</v>
          </cell>
        </row>
        <row r="65">
          <cell r="C65" t="str">
            <v>GP</v>
          </cell>
          <cell r="D65" t="str">
            <v>L&amp;S</v>
          </cell>
        </row>
        <row r="66">
          <cell r="C66" t="str">
            <v>GQ</v>
          </cell>
          <cell r="D66" t="str">
            <v>US</v>
          </cell>
        </row>
        <row r="67">
          <cell r="C67" t="str">
            <v>GT</v>
          </cell>
          <cell r="D67" t="str">
            <v>L&amp;S</v>
          </cell>
        </row>
        <row r="68">
          <cell r="C68" t="str">
            <v>HO</v>
          </cell>
          <cell r="D68" t="str">
            <v>L&amp;S</v>
          </cell>
        </row>
        <row r="69">
          <cell r="C69" t="str">
            <v>HK</v>
          </cell>
          <cell r="D69" t="str">
            <v>A&amp;P</v>
          </cell>
        </row>
        <row r="70">
          <cell r="C70" t="str">
            <v>HU</v>
          </cell>
          <cell r="D70" t="str">
            <v>E</v>
          </cell>
        </row>
        <row r="71">
          <cell r="C71" t="str">
            <v>IC</v>
          </cell>
          <cell r="D71" t="str">
            <v>E</v>
          </cell>
        </row>
        <row r="72">
          <cell r="C72" t="str">
            <v>IN</v>
          </cell>
          <cell r="D72" t="str">
            <v>A&amp;P</v>
          </cell>
        </row>
        <row r="73">
          <cell r="C73" t="str">
            <v>ID</v>
          </cell>
          <cell r="D73" t="str">
            <v>A&amp;P</v>
          </cell>
        </row>
        <row r="74">
          <cell r="C74" t="str">
            <v>IZ</v>
          </cell>
          <cell r="D74" t="str">
            <v>A&amp;M</v>
          </cell>
        </row>
        <row r="75">
          <cell r="C75" t="str">
            <v>EI</v>
          </cell>
          <cell r="D75" t="str">
            <v>E</v>
          </cell>
        </row>
        <row r="76">
          <cell r="C76" t="str">
            <v>IS</v>
          </cell>
          <cell r="D76" t="str">
            <v>A&amp;M</v>
          </cell>
        </row>
        <row r="77">
          <cell r="C77" t="str">
            <v>IT</v>
          </cell>
          <cell r="D77" t="str">
            <v>E</v>
          </cell>
        </row>
        <row r="78">
          <cell r="C78" t="str">
            <v>JM</v>
          </cell>
          <cell r="D78" t="str">
            <v>L&amp;S</v>
          </cell>
        </row>
        <row r="79">
          <cell r="C79" t="str">
            <v>JA</v>
          </cell>
          <cell r="D79" t="str">
            <v>A&amp;P</v>
          </cell>
        </row>
        <row r="80">
          <cell r="C80" t="str">
            <v>JO</v>
          </cell>
          <cell r="D80" t="str">
            <v>A&amp;M</v>
          </cell>
        </row>
        <row r="81">
          <cell r="C81" t="str">
            <v>KE</v>
          </cell>
          <cell r="D81" t="str">
            <v>A&amp;M</v>
          </cell>
        </row>
        <row r="82">
          <cell r="C82" t="str">
            <v>KS</v>
          </cell>
          <cell r="D82" t="str">
            <v>A&amp;P</v>
          </cell>
        </row>
        <row r="83">
          <cell r="C83" t="str">
            <v>KU</v>
          </cell>
          <cell r="D83" t="str">
            <v>A&amp;M</v>
          </cell>
        </row>
        <row r="84">
          <cell r="C84" t="str">
            <v>LG</v>
          </cell>
          <cell r="D84" t="str">
            <v>E</v>
          </cell>
        </row>
        <row r="85">
          <cell r="C85" t="str">
            <v>LE</v>
          </cell>
          <cell r="D85" t="str">
            <v>A&amp;M</v>
          </cell>
        </row>
        <row r="86">
          <cell r="C86" t="str">
            <v>LU</v>
          </cell>
          <cell r="D86" t="str">
            <v>E</v>
          </cell>
        </row>
        <row r="87">
          <cell r="C87" t="str">
            <v>MY</v>
          </cell>
          <cell r="D87" t="str">
            <v>A&amp;P</v>
          </cell>
        </row>
        <row r="88">
          <cell r="C88" t="str">
            <v>MT</v>
          </cell>
          <cell r="D88" t="str">
            <v>E</v>
          </cell>
        </row>
        <row r="89">
          <cell r="C89" t="str">
            <v>MB</v>
          </cell>
          <cell r="D89" t="str">
            <v>L&amp;S</v>
          </cell>
        </row>
        <row r="90">
          <cell r="C90" t="str">
            <v>MX</v>
          </cell>
          <cell r="D90" t="str">
            <v>L&amp;S</v>
          </cell>
        </row>
        <row r="91">
          <cell r="C91" t="str">
            <v>CQ</v>
          </cell>
          <cell r="D91" t="str">
            <v>A&amp;P</v>
          </cell>
        </row>
        <row r="92">
          <cell r="C92" t="str">
            <v>NL</v>
          </cell>
          <cell r="D92" t="str">
            <v>E</v>
          </cell>
        </row>
        <row r="93">
          <cell r="C93" t="str">
            <v>NC</v>
          </cell>
          <cell r="D93" t="str">
            <v>A&amp;P</v>
          </cell>
        </row>
        <row r="94">
          <cell r="C94" t="str">
            <v>NZ</v>
          </cell>
          <cell r="D94" t="str">
            <v>A&amp;P</v>
          </cell>
        </row>
        <row r="95">
          <cell r="C95" t="str">
            <v>NU</v>
          </cell>
          <cell r="D95" t="str">
            <v>L&amp;S</v>
          </cell>
        </row>
        <row r="96">
          <cell r="C96" t="str">
            <v>NI</v>
          </cell>
          <cell r="D96" t="str">
            <v>A&amp;M</v>
          </cell>
        </row>
        <row r="97">
          <cell r="C97" t="str">
            <v>NO</v>
          </cell>
          <cell r="D97" t="str">
            <v>E</v>
          </cell>
        </row>
        <row r="98">
          <cell r="C98" t="str">
            <v>MU</v>
          </cell>
          <cell r="D98" t="str">
            <v>A&amp;M</v>
          </cell>
        </row>
        <row r="99">
          <cell r="C99" t="str">
            <v>PK</v>
          </cell>
          <cell r="D99" t="str">
            <v>A&amp;P</v>
          </cell>
        </row>
        <row r="100">
          <cell r="C100" t="str">
            <v>PM</v>
          </cell>
          <cell r="D100" t="str">
            <v>L&amp;S</v>
          </cell>
        </row>
        <row r="101">
          <cell r="C101" t="str">
            <v>PA</v>
          </cell>
          <cell r="D101" t="str">
            <v>L&amp;S</v>
          </cell>
        </row>
        <row r="102">
          <cell r="C102" t="str">
            <v>PE</v>
          </cell>
          <cell r="D102" t="str">
            <v>L&amp;S</v>
          </cell>
        </row>
        <row r="103">
          <cell r="C103" t="str">
            <v>RP</v>
          </cell>
          <cell r="D103" t="str">
            <v>A&amp;P</v>
          </cell>
        </row>
        <row r="104">
          <cell r="C104" t="str">
            <v>PL</v>
          </cell>
          <cell r="D104" t="str">
            <v>E</v>
          </cell>
        </row>
        <row r="105">
          <cell r="C105" t="str">
            <v>PO</v>
          </cell>
          <cell r="D105" t="str">
            <v>E</v>
          </cell>
        </row>
        <row r="106">
          <cell r="C106" t="str">
            <v>RQ</v>
          </cell>
          <cell r="D106" t="str">
            <v>US</v>
          </cell>
        </row>
        <row r="107">
          <cell r="C107" t="str">
            <v>QA</v>
          </cell>
          <cell r="D107" t="str">
            <v>A&amp;M</v>
          </cell>
        </row>
        <row r="108">
          <cell r="C108" t="str">
            <v>RO</v>
          </cell>
          <cell r="D108" t="str">
            <v>E</v>
          </cell>
        </row>
        <row r="109">
          <cell r="C109" t="str">
            <v>RS</v>
          </cell>
          <cell r="D109" t="str">
            <v>E</v>
          </cell>
        </row>
        <row r="110">
          <cell r="C110" t="str">
            <v>SA</v>
          </cell>
          <cell r="D110" t="str">
            <v>A&amp;M</v>
          </cell>
        </row>
        <row r="111">
          <cell r="C111" t="str">
            <v>SR</v>
          </cell>
          <cell r="D111" t="str">
            <v>E</v>
          </cell>
        </row>
        <row r="112">
          <cell r="C112" t="str">
            <v>SN</v>
          </cell>
          <cell r="D112" t="str">
            <v>A&amp;P</v>
          </cell>
        </row>
        <row r="113">
          <cell r="C113" t="str">
            <v>LO</v>
          </cell>
          <cell r="D113" t="str">
            <v>E</v>
          </cell>
        </row>
        <row r="114">
          <cell r="C114" t="str">
            <v>SI</v>
          </cell>
          <cell r="D114" t="str">
            <v>E</v>
          </cell>
        </row>
        <row r="115">
          <cell r="C115" t="str">
            <v>BP</v>
          </cell>
          <cell r="D115" t="str">
            <v>A&amp;P</v>
          </cell>
        </row>
        <row r="116">
          <cell r="C116" t="str">
            <v>SF</v>
          </cell>
          <cell r="D116" t="str">
            <v>A&amp;M</v>
          </cell>
        </row>
        <row r="117">
          <cell r="C117" t="str">
            <v>SP</v>
          </cell>
          <cell r="D117" t="str">
            <v>E</v>
          </cell>
        </row>
        <row r="118">
          <cell r="C118" t="str">
            <v>CE</v>
          </cell>
          <cell r="D118" t="str">
            <v>A&amp;P</v>
          </cell>
        </row>
        <row r="119">
          <cell r="C119" t="str">
            <v>NS</v>
          </cell>
          <cell r="D119" t="str">
            <v>A&amp;M</v>
          </cell>
        </row>
        <row r="120">
          <cell r="C120" t="str">
            <v>SW</v>
          </cell>
          <cell r="D120" t="str">
            <v>E</v>
          </cell>
        </row>
        <row r="121">
          <cell r="C121" t="str">
            <v>SZ</v>
          </cell>
          <cell r="D121" t="str">
            <v>E</v>
          </cell>
        </row>
        <row r="122">
          <cell r="C122" t="str">
            <v>SY</v>
          </cell>
          <cell r="D122" t="str">
            <v>A&amp;M</v>
          </cell>
        </row>
        <row r="123">
          <cell r="C123" t="str">
            <v>TA</v>
          </cell>
          <cell r="D123" t="str">
            <v>A&amp;P</v>
          </cell>
        </row>
        <row r="124">
          <cell r="C124" t="str">
            <v>TW</v>
          </cell>
          <cell r="D124" t="str">
            <v>A&amp;P</v>
          </cell>
        </row>
        <row r="125">
          <cell r="C125" t="str">
            <v>TH</v>
          </cell>
          <cell r="D125" t="str">
            <v>A&amp;P</v>
          </cell>
        </row>
        <row r="126">
          <cell r="C126" t="str">
            <v>TD</v>
          </cell>
          <cell r="D126" t="str">
            <v>L&amp;S</v>
          </cell>
        </row>
        <row r="127">
          <cell r="C127" t="str">
            <v>TS</v>
          </cell>
          <cell r="D127" t="str">
            <v>A&amp;M</v>
          </cell>
        </row>
        <row r="128">
          <cell r="C128" t="str">
            <v>TU</v>
          </cell>
          <cell r="D128" t="str">
            <v>A&amp;M</v>
          </cell>
        </row>
        <row r="129">
          <cell r="C129" t="str">
            <v>VQ</v>
          </cell>
          <cell r="D129" t="str">
            <v>US</v>
          </cell>
        </row>
        <row r="130">
          <cell r="C130" t="str">
            <v>TC</v>
          </cell>
          <cell r="D130" t="str">
            <v>A&amp;M</v>
          </cell>
        </row>
        <row r="131">
          <cell r="C131" t="str">
            <v>UK</v>
          </cell>
          <cell r="D131" t="str">
            <v>E</v>
          </cell>
        </row>
        <row r="132">
          <cell r="C132" t="str">
            <v>US</v>
          </cell>
          <cell r="D132" t="str">
            <v>US</v>
          </cell>
        </row>
        <row r="133">
          <cell r="C133" t="str">
            <v>US - 1</v>
          </cell>
          <cell r="D133" t="str">
            <v>US</v>
          </cell>
        </row>
        <row r="134">
          <cell r="C134" t="str">
            <v>US - 2</v>
          </cell>
          <cell r="D134" t="str">
            <v>US</v>
          </cell>
        </row>
        <row r="135">
          <cell r="C135" t="str">
            <v>US - 3</v>
          </cell>
          <cell r="D135" t="str">
            <v>US</v>
          </cell>
        </row>
        <row r="136">
          <cell r="C136" t="str">
            <v>US - 4</v>
          </cell>
          <cell r="D136" t="str">
            <v>US</v>
          </cell>
        </row>
        <row r="137">
          <cell r="C137" t="str">
            <v>US - 5</v>
          </cell>
          <cell r="D137" t="str">
            <v>US</v>
          </cell>
        </row>
        <row r="138">
          <cell r="C138" t="str">
            <v>US - 6</v>
          </cell>
          <cell r="D138" t="str">
            <v>US</v>
          </cell>
        </row>
        <row r="139">
          <cell r="C139" t="str">
            <v>UY</v>
          </cell>
          <cell r="D139" t="str">
            <v>L&amp;S</v>
          </cell>
        </row>
        <row r="140">
          <cell r="C140" t="str">
            <v>NH</v>
          </cell>
          <cell r="D140" t="str">
            <v>A&amp;P</v>
          </cell>
        </row>
        <row r="141">
          <cell r="C141" t="str">
            <v>VE</v>
          </cell>
          <cell r="D141" t="str">
            <v>L&amp;S</v>
          </cell>
        </row>
        <row r="142">
          <cell r="C142" t="str">
            <v>VM</v>
          </cell>
          <cell r="D142" t="str">
            <v>A&amp;P</v>
          </cell>
        </row>
        <row r="143">
          <cell r="C143" t="str">
            <v>YM</v>
          </cell>
          <cell r="D143" t="str">
            <v>A&amp;M</v>
          </cell>
        </row>
        <row r="144">
          <cell r="C144" t="str">
            <v>O A&amp;M</v>
          </cell>
          <cell r="D144" t="str">
            <v>A&amp;M</v>
          </cell>
        </row>
        <row r="145">
          <cell r="C145" t="str">
            <v>O A&amp;P</v>
          </cell>
          <cell r="D145" t="str">
            <v>A&amp;P</v>
          </cell>
        </row>
        <row r="146">
          <cell r="C146" t="str">
            <v>O C</v>
          </cell>
          <cell r="D146" t="str">
            <v>C</v>
          </cell>
        </row>
        <row r="147">
          <cell r="C147" t="str">
            <v>O E</v>
          </cell>
          <cell r="D147" t="str">
            <v>E</v>
          </cell>
        </row>
        <row r="148">
          <cell r="C148" t="str">
            <v>O L&amp;S</v>
          </cell>
          <cell r="D148" t="str">
            <v>L&amp;S</v>
          </cell>
        </row>
        <row r="149">
          <cell r="C149" t="str">
            <v>O USA</v>
          </cell>
          <cell r="D149" t="str">
            <v>USA</v>
          </cell>
        </row>
      </sheetData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ax Estimate Group"/>
      <sheetName val="Bank Rec"/>
      <sheetName val="B_COST"/>
      <sheetName val="bldg ded'n"/>
      <sheetName val="cgt asset"/>
      <sheetName val="cgt-tax free-tax def"/>
      <sheetName val="compilation c-list"/>
      <sheetName val="Dist'n Calculations"/>
      <sheetName val="Entertainment"/>
      <sheetName val="ITR Tax Reco"/>
      <sheetName val="ITR Schedules"/>
      <sheetName val="Journals"/>
      <sheetName val="LEASE-(finance lease)"/>
      <sheetName val="Legal"/>
      <sheetName val="Livestock Accounts"/>
      <sheetName val="Loans- Intergroup"/>
      <sheetName val="Loan Differences"/>
      <sheetName val="Loss c-fwd "/>
      <sheetName val="mv"/>
      <sheetName val="R78 - Laser"/>
      <sheetName val="ratios"/>
      <sheetName val="Reconciliation Statement"/>
      <sheetName val="Reconcil Statement PP-NPP"/>
      <sheetName val="Rental Property - Agents S'ment"/>
      <sheetName val="Rule of &quot;78&quot;"/>
      <sheetName val="service charges-surgery"/>
      <sheetName val="service charges-nqdsc"/>
      <sheetName val="SNI"/>
      <sheetName val="service charges"/>
      <sheetName val="S &amp; A Of Funds"/>
      <sheetName val="Super Thresholds &amp; Surcharge"/>
      <sheetName val="Wage Reconciliation"/>
      <sheetName val="Sheet9"/>
      <sheetName val="Sheet8"/>
      <sheetName val="Sheet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P&amp;L SUMMARY (2)"/>
      <sheetName val="P&amp;L SUMMARY"/>
      <sheetName val="HYPERION - 2"/>
      <sheetName val="HYPERION - 1"/>
      <sheetName val="SALES &amp; GROSS MARGIN"/>
      <sheetName val="SHARED RESOURCES"/>
      <sheetName val="RESEARCH &amp; DEVELOPMENT"/>
      <sheetName val="ADVERT, PROM, SALES &amp; MARKET"/>
      <sheetName val="DISTRIBUTION &amp; LOGISTICS"/>
      <sheetName val="SERVICE"/>
      <sheetName val="FINANCE"/>
      <sheetName val="HUMAN RESOURCES"/>
      <sheetName val="INFORMATION SYSTEMS"/>
      <sheetName val="GENERAL MANAGEMENT ACTIVITIES"/>
      <sheetName val="SALARIES, WAGES &amp; BENEFITS"/>
      <sheetName val="CAPITAL EXPENDITURE"/>
      <sheetName val="Corporate Assumptions"/>
      <sheetName val="Customers"/>
      <sheetName val="Country State &amp; Region"/>
      <sheetName val="Product Codes"/>
      <sheetName val="Product Status"/>
      <sheetName val="Product Fam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uls meeting"/>
      <sheetName val="budget changes"/>
      <sheetName val="51004"/>
      <sheetName val="actual"/>
      <sheetName val="global"/>
      <sheetName val="fcst"/>
      <sheetName val="trading"/>
      <sheetName val="Custo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-P&amp;L-2004-NZD"/>
      <sheetName val="P&amp;L-Jan"/>
      <sheetName val="P&amp;L-Feb"/>
      <sheetName val="P&amp;L-March"/>
      <sheetName val="HYPERION - 1"/>
      <sheetName val="O-NZD"/>
      <sheetName val="S&amp;GM (GPS Modules)"/>
      <sheetName val="S&amp;GM (Lifestyle)"/>
      <sheetName val="S&amp;GM (Total)"/>
      <sheetName val="SALES &amp; GROSS MARGIN"/>
      <sheetName val="INDIRECT COSTS"/>
      <sheetName val="RESEARCH &amp; DEVELOPMENT"/>
      <sheetName val="US - EUR Exp"/>
      <sheetName val="ADVERT, PROM, SALES &amp; MARKET"/>
      <sheetName val="DISTRIBUTION &amp; LOGISTICS"/>
      <sheetName val="SERVICE"/>
      <sheetName val="OPEX SUMMARY"/>
      <sheetName val="FINANCE"/>
      <sheetName val="HUMAN RESOURCES"/>
      <sheetName val="INFORMATION SYSTEMS"/>
      <sheetName val="GENERAL MANAGEMENT ACTIVITITY"/>
      <sheetName val="SALARY SUMMARY"/>
      <sheetName val="NEW S&amp;W &amp; BENEFITS"/>
      <sheetName val="OLD SALARIES, WAGES &amp; BENEFITS"/>
      <sheetName val="CAPITAL EXPENDITURE"/>
      <sheetName val="Corporate Assumptions"/>
      <sheetName val="Database"/>
      <sheetName val="LOOKUP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S"/>
      <sheetName val="CHECKS"/>
      <sheetName val="DISCUSSION POINTS"/>
      <sheetName val="PROFIT &amp; LOSS SUMMARY "/>
      <sheetName val="P&amp;L SUMMARY 2"/>
      <sheetName val="P&amp;L SUMMARY"/>
      <sheetName val="HYPERION - 2"/>
      <sheetName val="HYPERION - 1"/>
      <sheetName val="SALES &amp; GROSS MARGIN"/>
      <sheetName val="RESEARCH &amp; DEVELOPMENT"/>
      <sheetName val="ADVERT, PROM, SALES &amp; MARKET"/>
      <sheetName val="DISTRIBUTION &amp; LOGISTICS"/>
      <sheetName val="SERVICE"/>
      <sheetName val="FINANCE"/>
      <sheetName val="HUMAN RESOURCES"/>
      <sheetName val="INFORMATION SYSTEMS"/>
      <sheetName val="GENERAL MANAGEMENT ACTIVITIES"/>
      <sheetName val="SALARIES, WAGES &amp; BENEFITS"/>
      <sheetName val="CAPITAL EXPENDITURE"/>
      <sheetName val="Corporate Assumptions"/>
      <sheetName val="Customers"/>
      <sheetName val="Country State &amp; Region"/>
      <sheetName val="Product Codes"/>
      <sheetName val="Product Status"/>
      <sheetName val="Product Family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 client"/>
      <sheetName val="Base Data"/>
      <sheetName val="Lead"/>
      <sheetName val="Lead_Audit"/>
      <sheetName val="A1"/>
      <sheetName val="A75"/>
      <sheetName val="B20"/>
      <sheetName val="B21"/>
      <sheetName val="B22"/>
      <sheetName val="B23"/>
      <sheetName val="B25"/>
      <sheetName val="B28"/>
      <sheetName val="B29"/>
      <sheetName val="B45"/>
      <sheetName val="B220"/>
      <sheetName val="B500"/>
      <sheetName val="B510"/>
      <sheetName val="B520"/>
      <sheetName val="B600"/>
      <sheetName val="B700"/>
      <sheetName val="C"/>
      <sheetName val="C10"/>
      <sheetName val="D"/>
      <sheetName val="D30"/>
      <sheetName val="E"/>
      <sheetName val="E1"/>
      <sheetName val="F"/>
      <sheetName val="F5"/>
      <sheetName val="G"/>
      <sheetName val="G10"/>
      <sheetName val="I"/>
      <sheetName val="H"/>
      <sheetName val="H10"/>
      <sheetName val="H20"/>
      <sheetName val="H50"/>
      <sheetName val="J"/>
      <sheetName val="J20"/>
      <sheetName val="J60"/>
      <sheetName val="K"/>
      <sheetName val="K10"/>
      <sheetName val="K11"/>
      <sheetName val="K12"/>
      <sheetName val="K13"/>
      <sheetName val="K14"/>
      <sheetName val="K15"/>
      <sheetName val="K20"/>
      <sheetName val="K30"/>
      <sheetName val="M"/>
      <sheetName val="M10"/>
      <sheetName val="N"/>
      <sheetName val="N10"/>
      <sheetName val="N20"/>
      <sheetName val="Customer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Fert. &amp; Chem."/>
      <sheetName val="Input"/>
      <sheetName val="BALSHT_S"/>
      <sheetName val="PE1_S"/>
      <sheetName val="DCF"/>
      <sheetName val="WACC"/>
    </sheetNames>
    <sheetDataSet>
      <sheetData sheetId="0" refreshError="1"/>
      <sheetData sheetId="1" refreshError="1">
        <row r="17">
          <cell r="A17" t="str">
            <v>Price ($/t)</v>
          </cell>
        </row>
        <row r="18">
          <cell r="A18" t="str">
            <v>SSP + trace</v>
          </cell>
          <cell r="C18">
            <v>165</v>
          </cell>
          <cell r="D18">
            <v>170</v>
          </cell>
          <cell r="E18">
            <v>155</v>
          </cell>
          <cell r="F18">
            <v>147</v>
          </cell>
          <cell r="G18">
            <v>147</v>
          </cell>
          <cell r="H18">
            <v>150</v>
          </cell>
          <cell r="I18">
            <v>150</v>
          </cell>
          <cell r="J18">
            <v>160</v>
          </cell>
          <cell r="K18">
            <v>160</v>
          </cell>
          <cell r="L18">
            <v>155</v>
          </cell>
          <cell r="M18">
            <v>155</v>
          </cell>
          <cell r="N18">
            <v>155</v>
          </cell>
          <cell r="O18">
            <v>155</v>
          </cell>
        </row>
        <row r="19">
          <cell r="A19" t="str">
            <v>Dbl/Trp + SSP/potash</v>
          </cell>
          <cell r="C19">
            <v>211.00371747211921</v>
          </cell>
          <cell r="D19">
            <v>210.18181818181856</v>
          </cell>
          <cell r="E19">
            <v>230.41984732824326</v>
          </cell>
          <cell r="F19">
            <v>220.57142857142844</v>
          </cell>
          <cell r="G19">
            <v>220</v>
          </cell>
          <cell r="H19">
            <v>230</v>
          </cell>
          <cell r="I19">
            <v>230</v>
          </cell>
          <cell r="J19">
            <v>240</v>
          </cell>
          <cell r="K19">
            <v>240</v>
          </cell>
          <cell r="L19">
            <v>230</v>
          </cell>
          <cell r="M19">
            <v>230</v>
          </cell>
          <cell r="N19">
            <v>230</v>
          </cell>
          <cell r="O19">
            <v>230</v>
          </cell>
        </row>
        <row r="20">
          <cell r="A20" t="str">
            <v>DAP</v>
          </cell>
          <cell r="C20">
            <v>420</v>
          </cell>
          <cell r="D20">
            <v>390</v>
          </cell>
          <cell r="E20">
            <v>350</v>
          </cell>
          <cell r="F20">
            <v>340</v>
          </cell>
          <cell r="G20">
            <v>340</v>
          </cell>
          <cell r="H20">
            <v>340</v>
          </cell>
          <cell r="I20">
            <v>350</v>
          </cell>
          <cell r="J20">
            <v>360</v>
          </cell>
          <cell r="K20">
            <v>360</v>
          </cell>
          <cell r="L20">
            <v>340</v>
          </cell>
          <cell r="M20">
            <v>340</v>
          </cell>
          <cell r="N20">
            <v>340</v>
          </cell>
          <cell r="O20">
            <v>340</v>
          </cell>
        </row>
        <row r="21">
          <cell r="A21" t="str">
            <v>Agras</v>
          </cell>
          <cell r="C21">
            <v>310</v>
          </cell>
          <cell r="D21">
            <v>310</v>
          </cell>
          <cell r="E21">
            <v>280</v>
          </cell>
          <cell r="F21">
            <v>270</v>
          </cell>
          <cell r="G21">
            <v>270</v>
          </cell>
          <cell r="H21">
            <v>290</v>
          </cell>
          <cell r="I21">
            <v>340</v>
          </cell>
          <cell r="J21">
            <v>365</v>
          </cell>
          <cell r="K21">
            <v>365</v>
          </cell>
          <cell r="L21">
            <v>320</v>
          </cell>
          <cell r="M21">
            <v>320</v>
          </cell>
          <cell r="N21">
            <v>320</v>
          </cell>
          <cell r="O21">
            <v>320</v>
          </cell>
        </row>
        <row r="22">
          <cell r="A22" t="str">
            <v>UREA</v>
          </cell>
          <cell r="C22">
            <v>295</v>
          </cell>
          <cell r="D22">
            <v>345</v>
          </cell>
          <cell r="E22">
            <v>300</v>
          </cell>
          <cell r="F22">
            <v>280</v>
          </cell>
          <cell r="G22">
            <v>285</v>
          </cell>
          <cell r="H22">
            <v>305</v>
          </cell>
          <cell r="I22">
            <v>350</v>
          </cell>
          <cell r="J22">
            <v>370</v>
          </cell>
          <cell r="K22">
            <v>370</v>
          </cell>
          <cell r="L22">
            <v>310</v>
          </cell>
          <cell r="M22">
            <v>310</v>
          </cell>
          <cell r="N22">
            <v>310</v>
          </cell>
          <cell r="O22">
            <v>310</v>
          </cell>
        </row>
        <row r="23">
          <cell r="A23" t="str">
            <v>Other (domestic)</v>
          </cell>
          <cell r="C23">
            <v>300</v>
          </cell>
          <cell r="D23">
            <v>300</v>
          </cell>
          <cell r="E23">
            <v>300</v>
          </cell>
          <cell r="F23">
            <v>300</v>
          </cell>
          <cell r="G23">
            <v>275</v>
          </cell>
          <cell r="H23">
            <v>280</v>
          </cell>
          <cell r="I23">
            <v>280</v>
          </cell>
          <cell r="J23">
            <v>300</v>
          </cell>
          <cell r="K23">
            <v>300</v>
          </cell>
          <cell r="L23">
            <v>280</v>
          </cell>
          <cell r="M23">
            <v>280</v>
          </cell>
          <cell r="N23">
            <v>280</v>
          </cell>
          <cell r="O23">
            <v>280</v>
          </cell>
        </row>
        <row r="35">
          <cell r="A35" t="str">
            <v>Chemical Sales</v>
          </cell>
        </row>
        <row r="37">
          <cell r="A37" t="str">
            <v>Tonnage (kt. p.a.)</v>
          </cell>
        </row>
        <row r="38">
          <cell r="A38" t="str">
            <v>Ammonium Nitrate</v>
          </cell>
          <cell r="D38">
            <v>115</v>
          </cell>
          <cell r="E38">
            <v>110</v>
          </cell>
          <cell r="F38">
            <v>115</v>
          </cell>
          <cell r="G38">
            <v>120</v>
          </cell>
          <cell r="H38">
            <v>107.3</v>
          </cell>
          <cell r="I38">
            <v>111.544</v>
          </cell>
          <cell r="J38">
            <v>173</v>
          </cell>
          <cell r="K38">
            <v>190</v>
          </cell>
          <cell r="L38">
            <v>199.5</v>
          </cell>
          <cell r="M38">
            <v>209.47500000000002</v>
          </cell>
          <cell r="N38">
            <v>219.94875000000005</v>
          </cell>
          <cell r="O38">
            <v>230.94618750000006</v>
          </cell>
        </row>
        <row r="39">
          <cell r="A39" t="str">
            <v>Sodium Cyanide</v>
          </cell>
          <cell r="D39">
            <v>15</v>
          </cell>
          <cell r="E39">
            <v>20</v>
          </cell>
          <cell r="F39">
            <v>22</v>
          </cell>
          <cell r="G39">
            <v>25</v>
          </cell>
          <cell r="H39">
            <v>25.603999999999999</v>
          </cell>
          <cell r="I39">
            <v>30.448</v>
          </cell>
          <cell r="J39">
            <v>32.084000000000003</v>
          </cell>
          <cell r="K39">
            <v>33</v>
          </cell>
          <cell r="L39">
            <v>40</v>
          </cell>
          <cell r="M39">
            <v>45</v>
          </cell>
          <cell r="N39">
            <v>48</v>
          </cell>
          <cell r="O39">
            <v>48</v>
          </cell>
        </row>
        <row r="40">
          <cell r="A40" t="str">
            <v>Chlorine</v>
          </cell>
          <cell r="D40">
            <v>8</v>
          </cell>
          <cell r="E40">
            <v>8</v>
          </cell>
          <cell r="F40">
            <v>8</v>
          </cell>
          <cell r="G40">
            <v>6</v>
          </cell>
          <cell r="H40">
            <v>2.9340000000000002</v>
          </cell>
          <cell r="I40">
            <v>2.9289999999999998</v>
          </cell>
          <cell r="J40">
            <v>3</v>
          </cell>
          <cell r="K40">
            <v>3</v>
          </cell>
          <cell r="L40">
            <v>3</v>
          </cell>
          <cell r="M40">
            <v>3</v>
          </cell>
          <cell r="N40">
            <v>3</v>
          </cell>
          <cell r="O40">
            <v>3</v>
          </cell>
        </row>
        <row r="41">
          <cell r="A41" t="str">
            <v>Caustic Soda</v>
          </cell>
          <cell r="D41">
            <v>12</v>
          </cell>
          <cell r="E41">
            <v>10</v>
          </cell>
          <cell r="F41">
            <v>10</v>
          </cell>
          <cell r="G41">
            <v>8.5</v>
          </cell>
          <cell r="H41">
            <v>8.3680000000000003</v>
          </cell>
          <cell r="I41">
            <v>10.523999999999999</v>
          </cell>
          <cell r="J41">
            <v>11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</row>
        <row r="42">
          <cell r="A42" t="str">
            <v>Acid - H2SO4</v>
          </cell>
          <cell r="D42">
            <v>40</v>
          </cell>
          <cell r="E42">
            <v>40</v>
          </cell>
          <cell r="F42">
            <v>40</v>
          </cell>
          <cell r="G42">
            <v>41.8</v>
          </cell>
          <cell r="H42">
            <v>54.7</v>
          </cell>
          <cell r="I42">
            <v>83.5</v>
          </cell>
          <cell r="J42">
            <v>80</v>
          </cell>
          <cell r="K42">
            <v>60</v>
          </cell>
          <cell r="L42">
            <v>60</v>
          </cell>
          <cell r="M42">
            <v>60</v>
          </cell>
          <cell r="N42">
            <v>60</v>
          </cell>
          <cell r="O42">
            <v>60</v>
          </cell>
        </row>
        <row r="43">
          <cell r="A43" t="str">
            <v>Acid - HCl</v>
          </cell>
          <cell r="D43">
            <v>10</v>
          </cell>
          <cell r="E43">
            <v>10</v>
          </cell>
          <cell r="F43">
            <v>10</v>
          </cell>
          <cell r="G43">
            <v>9.1</v>
          </cell>
          <cell r="H43">
            <v>8.9540000000000006</v>
          </cell>
          <cell r="I43">
            <v>8.984</v>
          </cell>
          <cell r="J43">
            <v>10</v>
          </cell>
          <cell r="K43">
            <v>10</v>
          </cell>
          <cell r="L43">
            <v>10</v>
          </cell>
          <cell r="M43">
            <v>10</v>
          </cell>
          <cell r="N43">
            <v>10</v>
          </cell>
          <cell r="O43">
            <v>10</v>
          </cell>
        </row>
        <row r="44">
          <cell r="A44" t="str">
            <v>Ammonia/Other</v>
          </cell>
          <cell r="D44">
            <v>40</v>
          </cell>
          <cell r="E44">
            <v>50</v>
          </cell>
          <cell r="F44">
            <v>45</v>
          </cell>
          <cell r="G44">
            <v>50</v>
          </cell>
          <cell r="H44">
            <v>57</v>
          </cell>
          <cell r="I44">
            <v>16.036999999999999</v>
          </cell>
          <cell r="J44">
            <v>16</v>
          </cell>
          <cell r="K44">
            <v>16</v>
          </cell>
          <cell r="L44">
            <v>25</v>
          </cell>
          <cell r="M44">
            <v>35</v>
          </cell>
          <cell r="N44">
            <v>40</v>
          </cell>
          <cell r="O44">
            <v>40</v>
          </cell>
        </row>
        <row r="45">
          <cell r="A45" t="str">
            <v>TOTAL</v>
          </cell>
          <cell r="D45">
            <v>240</v>
          </cell>
          <cell r="E45">
            <v>248</v>
          </cell>
          <cell r="F45">
            <v>250</v>
          </cell>
          <cell r="G45">
            <v>260.39999999999998</v>
          </cell>
          <cell r="H45">
            <v>264.86</v>
          </cell>
          <cell r="I45">
            <v>263.96600000000001</v>
          </cell>
          <cell r="J45">
            <v>325.084</v>
          </cell>
          <cell r="K45">
            <v>320</v>
          </cell>
          <cell r="L45">
            <v>345.5</v>
          </cell>
          <cell r="M45">
            <v>370.47500000000002</v>
          </cell>
          <cell r="N45">
            <v>388.94875000000002</v>
          </cell>
          <cell r="O45">
            <v>399.94618750000006</v>
          </cell>
        </row>
        <row r="57">
          <cell r="A57" t="str">
            <v>Ammonium Nitrate</v>
          </cell>
          <cell r="D57">
            <v>36.225000000000001</v>
          </cell>
          <cell r="E57">
            <v>35.200000000000003</v>
          </cell>
          <cell r="F57">
            <v>35.075000000000003</v>
          </cell>
          <cell r="G57">
            <v>37.799999999999997</v>
          </cell>
          <cell r="H57">
            <v>34.335999999999999</v>
          </cell>
          <cell r="I57">
            <v>41.271279999999997</v>
          </cell>
          <cell r="J57">
            <v>69.2</v>
          </cell>
          <cell r="K57">
            <v>76</v>
          </cell>
          <cell r="L57">
            <v>79.8</v>
          </cell>
          <cell r="M57">
            <v>83.79000000000002</v>
          </cell>
          <cell r="N57">
            <v>87.979500000000016</v>
          </cell>
          <cell r="O57">
            <v>73.902780000000021</v>
          </cell>
        </row>
        <row r="58">
          <cell r="A58" t="str">
            <v>Sodium Cyanide</v>
          </cell>
          <cell r="D58">
            <v>20.25</v>
          </cell>
          <cell r="E58">
            <v>27</v>
          </cell>
          <cell r="F58">
            <v>29.7</v>
          </cell>
          <cell r="G58">
            <v>39</v>
          </cell>
          <cell r="H58">
            <v>39.93</v>
          </cell>
          <cell r="I58">
            <v>51.8</v>
          </cell>
          <cell r="J58">
            <v>55</v>
          </cell>
          <cell r="K58">
            <v>59.4</v>
          </cell>
          <cell r="L58">
            <v>72</v>
          </cell>
          <cell r="M58">
            <v>81</v>
          </cell>
          <cell r="N58">
            <v>86.4</v>
          </cell>
          <cell r="O58">
            <v>91.2</v>
          </cell>
        </row>
        <row r="59">
          <cell r="A59" t="str">
            <v>Chlorine</v>
          </cell>
          <cell r="D59">
            <v>4.8</v>
          </cell>
          <cell r="E59">
            <v>4.8</v>
          </cell>
          <cell r="F59">
            <v>4.8</v>
          </cell>
          <cell r="G59">
            <v>4.2</v>
          </cell>
          <cell r="H59">
            <v>0.93888000000000016</v>
          </cell>
          <cell r="I59">
            <v>1.0251499999999998</v>
          </cell>
          <cell r="J59">
            <v>1.35</v>
          </cell>
          <cell r="K59">
            <v>1.35</v>
          </cell>
          <cell r="L59">
            <v>1.35</v>
          </cell>
          <cell r="M59">
            <v>1.35</v>
          </cell>
          <cell r="N59">
            <v>1.35</v>
          </cell>
          <cell r="O59">
            <v>1.35</v>
          </cell>
        </row>
        <row r="60">
          <cell r="A60" t="str">
            <v>Caustic Soda</v>
          </cell>
          <cell r="D60">
            <v>5.4</v>
          </cell>
          <cell r="E60">
            <v>4.5</v>
          </cell>
          <cell r="F60">
            <v>3.5</v>
          </cell>
          <cell r="G60">
            <v>0.85</v>
          </cell>
          <cell r="H60">
            <v>2.0920000000000001</v>
          </cell>
          <cell r="I60">
            <v>2.6309999999999998</v>
          </cell>
          <cell r="J60">
            <v>2.75</v>
          </cell>
          <cell r="K60">
            <v>2</v>
          </cell>
          <cell r="L60">
            <v>2</v>
          </cell>
          <cell r="M60">
            <v>2</v>
          </cell>
          <cell r="N60">
            <v>2</v>
          </cell>
          <cell r="O60">
            <v>2</v>
          </cell>
        </row>
        <row r="61">
          <cell r="A61" t="str">
            <v>Acid - H2SO4</v>
          </cell>
          <cell r="D61">
            <v>8</v>
          </cell>
          <cell r="E61">
            <v>8</v>
          </cell>
          <cell r="F61">
            <v>8</v>
          </cell>
          <cell r="G61">
            <v>8.36</v>
          </cell>
          <cell r="H61">
            <v>5.47</v>
          </cell>
          <cell r="I61">
            <v>9.1850000000000005</v>
          </cell>
          <cell r="J61">
            <v>8.8000000000000007</v>
          </cell>
          <cell r="K61">
            <v>6.6</v>
          </cell>
          <cell r="L61">
            <v>6.6</v>
          </cell>
          <cell r="M61">
            <v>6.6</v>
          </cell>
          <cell r="N61">
            <v>6.6</v>
          </cell>
          <cell r="O61">
            <v>6.6</v>
          </cell>
        </row>
        <row r="62">
          <cell r="A62" t="str">
            <v>Acid - HCl</v>
          </cell>
          <cell r="D62">
            <v>2.5</v>
          </cell>
          <cell r="E62">
            <v>2</v>
          </cell>
          <cell r="F62">
            <v>2</v>
          </cell>
          <cell r="G62">
            <v>1.82</v>
          </cell>
          <cell r="H62">
            <v>0.89540000000000008</v>
          </cell>
          <cell r="I62">
            <v>0.89839999999999998</v>
          </cell>
          <cell r="J62">
            <v>1.1000000000000001</v>
          </cell>
          <cell r="K62">
            <v>1.1000000000000001</v>
          </cell>
          <cell r="L62">
            <v>1.1000000000000001</v>
          </cell>
          <cell r="M62">
            <v>1.1000000000000001</v>
          </cell>
          <cell r="N62">
            <v>1.1000000000000001</v>
          </cell>
          <cell r="O62">
            <v>1.1000000000000001</v>
          </cell>
        </row>
        <row r="63">
          <cell r="A63" t="str">
            <v>Urea/Other</v>
          </cell>
          <cell r="D63">
            <v>12</v>
          </cell>
          <cell r="E63">
            <v>15</v>
          </cell>
          <cell r="F63">
            <v>11.25</v>
          </cell>
          <cell r="G63">
            <v>10</v>
          </cell>
          <cell r="H63">
            <v>11.97</v>
          </cell>
          <cell r="I63">
            <v>4.0092499999999998</v>
          </cell>
          <cell r="J63">
            <v>3.68</v>
          </cell>
          <cell r="K63">
            <v>3.68</v>
          </cell>
          <cell r="L63">
            <v>5.75</v>
          </cell>
          <cell r="M63">
            <v>8.0500000000000007</v>
          </cell>
          <cell r="N63">
            <v>9.1999999999999993</v>
          </cell>
          <cell r="O63">
            <v>9.1999999999999993</v>
          </cell>
        </row>
        <row r="64">
          <cell r="A64" t="str">
            <v>Total</v>
          </cell>
          <cell r="D64">
            <v>89.174999999999997</v>
          </cell>
          <cell r="E64">
            <v>96.5</v>
          </cell>
          <cell r="F64">
            <v>94.325000000000003</v>
          </cell>
          <cell r="G64">
            <v>102.02999999999999</v>
          </cell>
          <cell r="H64">
            <v>95.63227999999998</v>
          </cell>
          <cell r="I64">
            <v>110.82007999999999</v>
          </cell>
          <cell r="J64">
            <v>141.88000000000002</v>
          </cell>
          <cell r="K64">
            <v>150.13</v>
          </cell>
          <cell r="L64">
            <v>168.6</v>
          </cell>
          <cell r="M64">
            <v>183.89000000000001</v>
          </cell>
          <cell r="N64">
            <v>194.62949999999998</v>
          </cell>
          <cell r="O64">
            <v>185.35278</v>
          </cell>
        </row>
        <row r="66">
          <cell r="A66" t="str">
            <v>Summary</v>
          </cell>
        </row>
        <row r="77">
          <cell r="A77" t="str">
            <v>EBIT ($m)</v>
          </cell>
        </row>
        <row r="78">
          <cell r="A78" t="str">
            <v>Fertilisers</v>
          </cell>
          <cell r="F78">
            <v>22</v>
          </cell>
          <cell r="G78">
            <v>28.5</v>
          </cell>
          <cell r="H78">
            <v>21</v>
          </cell>
          <cell r="I78">
            <v>31</v>
          </cell>
          <cell r="J78">
            <v>40.0737326</v>
          </cell>
          <cell r="K78">
            <v>39.028330879999999</v>
          </cell>
          <cell r="L78">
            <v>35.8830284736</v>
          </cell>
          <cell r="M78">
            <v>36.600689043072002</v>
          </cell>
          <cell r="N78">
            <v>37.332702823933438</v>
          </cell>
          <cell r="O78">
            <v>37.399368364690474</v>
          </cell>
        </row>
        <row r="79">
          <cell r="A79" t="str">
            <v>Chemicals</v>
          </cell>
        </row>
        <row r="80">
          <cell r="A80" t="str">
            <v>Ammonium Nitrate</v>
          </cell>
          <cell r="F80">
            <v>5</v>
          </cell>
          <cell r="G80">
            <v>6.5</v>
          </cell>
          <cell r="H80">
            <v>6.5</v>
          </cell>
          <cell r="I80">
            <v>6</v>
          </cell>
          <cell r="J80">
            <v>13.840000000000002</v>
          </cell>
          <cell r="K80">
            <v>15.959999999999999</v>
          </cell>
          <cell r="L80">
            <v>17.556000000000001</v>
          </cell>
          <cell r="M80">
            <v>25.137000000000004</v>
          </cell>
          <cell r="N80">
            <v>30.792825000000004</v>
          </cell>
          <cell r="O80">
            <v>25.865973000000007</v>
          </cell>
        </row>
        <row r="81">
          <cell r="A81" t="str">
            <v>Sodium Cyanide</v>
          </cell>
          <cell r="F81">
            <v>8.8671875</v>
          </cell>
          <cell r="G81">
            <v>15.8046875</v>
          </cell>
          <cell r="H81">
            <v>14.6875</v>
          </cell>
          <cell r="I81">
            <v>16.482291666666665</v>
          </cell>
          <cell r="J81">
            <v>24.75</v>
          </cell>
          <cell r="K81">
            <v>24.353999999999999</v>
          </cell>
          <cell r="L81">
            <v>26.64</v>
          </cell>
          <cell r="M81">
            <v>26.324999999999999</v>
          </cell>
          <cell r="N81">
            <v>25.92</v>
          </cell>
          <cell r="O81">
            <v>27.36</v>
          </cell>
        </row>
        <row r="82">
          <cell r="A82" t="str">
            <v>Other</v>
          </cell>
          <cell r="F82">
            <v>3</v>
          </cell>
          <cell r="G82">
            <v>2.75</v>
          </cell>
          <cell r="H82">
            <v>2.4</v>
          </cell>
          <cell r="I82">
            <v>2</v>
          </cell>
          <cell r="J82">
            <v>1.9448000000000001</v>
          </cell>
          <cell r="K82">
            <v>1.6202999999999999</v>
          </cell>
          <cell r="L82">
            <v>1.8479999999999996</v>
          </cell>
          <cell r="M82">
            <v>2.101</v>
          </cell>
          <cell r="N82">
            <v>2.2275</v>
          </cell>
          <cell r="O82">
            <v>2.2275</v>
          </cell>
        </row>
        <row r="83">
          <cell r="A83" t="str">
            <v>Total</v>
          </cell>
          <cell r="F83">
            <v>38.8671875</v>
          </cell>
          <cell r="G83">
            <v>53.5546875</v>
          </cell>
          <cell r="H83">
            <v>44.587499999999999</v>
          </cell>
          <cell r="I83">
            <v>55.482291666666669</v>
          </cell>
          <cell r="J83">
            <v>80.608532600000004</v>
          </cell>
          <cell r="K83">
            <v>80.962630879999992</v>
          </cell>
          <cell r="L83">
            <v>81.927028473600004</v>
          </cell>
          <cell r="M83">
            <v>90.163689043072011</v>
          </cell>
          <cell r="N83">
            <v>96.273027823933447</v>
          </cell>
          <cell r="O83">
            <v>92.852841364690491</v>
          </cell>
        </row>
        <row r="84">
          <cell r="A84" t="str">
            <v>Actual/Forecast</v>
          </cell>
          <cell r="D84">
            <v>36.545999999999999</v>
          </cell>
          <cell r="E84">
            <v>48.591000000000001</v>
          </cell>
          <cell r="F84">
            <v>39.082000000000001</v>
          </cell>
          <cell r="G84">
            <v>53.901000000000003</v>
          </cell>
          <cell r="H84">
            <v>44.9</v>
          </cell>
          <cell r="I84">
            <v>55.253999999999998</v>
          </cell>
          <cell r="J84">
            <v>80.760000000000005</v>
          </cell>
          <cell r="K84">
            <v>80.91703656</v>
          </cell>
          <cell r="L84">
            <v>81.916012319999993</v>
          </cell>
          <cell r="M84">
            <v>90.174170312009991</v>
          </cell>
          <cell r="N84">
            <v>95.790280919161489</v>
          </cell>
          <cell r="O84">
            <v>98.835636670926775</v>
          </cell>
        </row>
        <row r="86">
          <cell r="A86" t="str">
            <v>Sales Growth (%)</v>
          </cell>
        </row>
        <row r="87">
          <cell r="A87" t="str">
            <v>Fertilisers</v>
          </cell>
          <cell r="E87">
            <v>0.10737047697368318</v>
          </cell>
          <cell r="F87">
            <v>6.3819911812492691E-3</v>
          </cell>
          <cell r="G87">
            <v>7.5789230946615938E-2</v>
          </cell>
          <cell r="H87">
            <v>0.15168986701420728</v>
          </cell>
          <cell r="I87">
            <v>0.12567843594166361</v>
          </cell>
          <cell r="J87">
            <v>0.15232641025936111</v>
          </cell>
          <cell r="K87">
            <v>0</v>
          </cell>
          <cell r="L87">
            <v>-8.0590236258650805E-2</v>
          </cell>
          <cell r="M87">
            <v>2.0000000000000018E-2</v>
          </cell>
          <cell r="N87">
            <v>1.9999999999999796E-2</v>
          </cell>
          <cell r="O87">
            <v>2.00000000000002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data1"/>
      <sheetName val="Sheet2"/>
      <sheetName val="Sheet1"/>
      <sheetName val="1_Data"/>
      <sheetName val="2_Calculations"/>
      <sheetName val="5_WSale"/>
      <sheetName val="Ref_ICMS_Subtypes"/>
      <sheetName val="Ref_UCLLTool Info"/>
      <sheetName val="Bas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nL Group"/>
      <sheetName val="Data COONZ"/>
      <sheetName val="PnL COONZ"/>
      <sheetName val="Data NZ Wireline"/>
      <sheetName val="PnL NZ Wireline"/>
      <sheetName val="Data NZ Dom"/>
      <sheetName val="PnL NZ Dom"/>
      <sheetName val="Data AUSTGRP"/>
      <sheetName val="PnL AUSTGRP"/>
      <sheetName val="Data AAPT"/>
      <sheetName val="PnL AAPT"/>
      <sheetName val="Data TCNZA"/>
      <sheetName val="PnL TCNZA"/>
      <sheetName val="Data INTL Netw"/>
      <sheetName val="PnL Intl Netw"/>
      <sheetName val="Data NZ Mobile"/>
      <sheetName val="PnL NZ Mobile"/>
      <sheetName val="Data Infoserv"/>
      <sheetName val="Pnl Infoserv"/>
      <sheetName val="Data Corp"/>
      <sheetName val="Pnl Corp"/>
      <sheetName val="PSTN to Cell"/>
      <sheetName val="Pnl PSTN to Cell"/>
      <sheetName val="PSTN INTL"/>
      <sheetName val="Pnl PSTN to INTL"/>
      <sheetName val="Base Data"/>
      <sheetName val="Current Year actuals"/>
      <sheetName val="PY Actuals - BW"/>
      <sheetName val="1_Data"/>
      <sheetName val="Ref_UCLLTool Info"/>
      <sheetName val="Ref_ICMS_Subtypes"/>
      <sheetName val="calling dom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reline"/>
      <sheetName val="Revenue"/>
      <sheetName val="National"/>
      <sheetName val="PSTN"/>
      <sheetName val="Expenses"/>
      <sheetName val="Data"/>
      <sheetName val="Intl Outward"/>
      <sheetName val="Essbase"/>
      <sheetName val="Data sheet dom"/>
      <sheetName val="calling dom"/>
      <sheetName val="PSTN to Cell"/>
      <sheetName val="National Call check"/>
      <sheetName val="data check"/>
      <sheetName val="Data Corp"/>
      <sheetName val="PSTN IN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>GRP_Reporting</v>
          </cell>
          <cell r="C1" t="str">
            <v>Intercompany</v>
          </cell>
          <cell r="D1" t="str">
            <v>EL.TOT_COS Cost of Sales</v>
          </cell>
          <cell r="E1" t="str">
            <v>OR.NZ_DOM NZ Domestic</v>
          </cell>
        </row>
        <row r="2">
          <cell r="B2" t="str">
            <v>Budget 01/02</v>
          </cell>
          <cell r="C2" t="str">
            <v>Budget 01/02</v>
          </cell>
          <cell r="D2" t="str">
            <v>Actual 01/02</v>
          </cell>
          <cell r="E2" t="str">
            <v>Actual 01/02</v>
          </cell>
          <cell r="F2" t="str">
            <v>Act 00/01 Restate</v>
          </cell>
          <cell r="G2" t="str">
            <v>Act 00/01 Restate</v>
          </cell>
        </row>
        <row r="3">
          <cell r="B3" t="str">
            <v>February</v>
          </cell>
          <cell r="C3" t="str">
            <v>Feb YTD</v>
          </cell>
          <cell r="D3" t="str">
            <v>February</v>
          </cell>
          <cell r="E3" t="str">
            <v>Feb YTD</v>
          </cell>
          <cell r="F3" t="str">
            <v>February</v>
          </cell>
          <cell r="G3" t="str">
            <v>Feb YTD</v>
          </cell>
        </row>
        <row r="5">
          <cell r="A5" t="str">
            <v>PD.331001 PSTN to 025 Local</v>
          </cell>
          <cell r="B5">
            <v>11459553.194360845</v>
          </cell>
          <cell r="C5">
            <v>97597746.084976286</v>
          </cell>
          <cell r="D5">
            <v>11332598</v>
          </cell>
          <cell r="E5">
            <v>93606466.75</v>
          </cell>
          <cell r="F5">
            <v>9959509</v>
          </cell>
          <cell r="G5">
            <v>82268456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Overview_SC"/>
      <sheetName val="Notes_SSC"/>
      <sheetName val="Notes_BO"/>
      <sheetName val="Diagrams_SSC"/>
      <sheetName val="Model_Overview_MS"/>
      <sheetName val="Rev_Formula_MS"/>
      <sheetName val="Keys_SSC"/>
      <sheetName val="Formats_&amp;_Styles_Key_BO"/>
      <sheetName val="Sheet_Naming_Key_BO"/>
      <sheetName val="Range_Naming_Key_BO"/>
      <sheetName val="Base_Ass_SC"/>
      <sheetName val="Gen_Ass_SSC"/>
      <sheetName val="GA"/>
      <sheetName val="Inflation_Base_FA"/>
      <sheetName val="Operating_Base_Ass._SSC"/>
      <sheetName val="Rev_Base_FA"/>
      <sheetName val="Opex_Base_FA"/>
      <sheetName val="Capex_Base_FA"/>
      <sheetName val="WC_Base_FA"/>
      <sheetName val="Asset_Ass_SSC"/>
      <sheetName val="Book_Depn_Base_BA"/>
      <sheetName val="Opening_BS_Base_BA"/>
      <sheetName val="Financing_Ass_SSC"/>
      <sheetName val="Int_Rates_Base_FA"/>
      <sheetName val="Debt_Base_BA"/>
      <sheetName val="Equity_Base_BA"/>
      <sheetName val="Tax_Ass_SSC"/>
      <sheetName val="Tax_FA"/>
      <sheetName val="Val_Ass_SSC"/>
      <sheetName val="Val_BA"/>
      <sheetName val="Sensitivity_Ass_SC"/>
      <sheetName val="General_Sens_SSC"/>
      <sheetName val="Inflation_Sens_FA"/>
      <sheetName val="Operating_Sens_SSC"/>
      <sheetName val="Rev_Sens_FA"/>
      <sheetName val="Opex_Sens_FA"/>
      <sheetName val="Capex_Sens_FA"/>
      <sheetName val="WC_Sens_FA"/>
      <sheetName val="Financing_Sens_SSC"/>
      <sheetName val="Int_Rates_Sens_FA"/>
      <sheetName val="Taxation_Sens_SSC"/>
      <sheetName val="Tax_Sens_FA"/>
      <sheetName val="Base_Outputs_SC"/>
      <sheetName val="Op_Base_SSC"/>
      <sheetName val="Rev_Base_FO"/>
      <sheetName val="Opex_Base_FO"/>
      <sheetName val="Capex_Base_FO"/>
      <sheetName val="WC_Base_FO"/>
      <sheetName val="Output_SC"/>
      <sheetName val="Financial_Statements_SSC"/>
      <sheetName val="P&amp;L_FO"/>
      <sheetName val="CFS_FO"/>
      <sheetName val="Bal_Sht_FO"/>
      <sheetName val="Op_Sens_SSC"/>
      <sheetName val="Rev_Sens_FO"/>
      <sheetName val="Opex_Sens_FO"/>
      <sheetName val="Capex_Sens_FO"/>
      <sheetName val="WC_Sens_FO"/>
      <sheetName val="Assets_SSC"/>
      <sheetName val="Depreciation_FO"/>
      <sheetName val="Financing_SSC"/>
      <sheetName val="Debt_FO"/>
      <sheetName val="Equity_FO"/>
      <sheetName val="Taxation_SSC"/>
      <sheetName val="Taxation_FO"/>
      <sheetName val="Valuation_SSC"/>
      <sheetName val="Capital_Providers_FO"/>
      <sheetName val="Valuation_FO"/>
      <sheetName val="Appendices_SC"/>
      <sheetName val="Errors_SSC"/>
      <sheetName val="Err_Chks_BO"/>
      <sheetName val="Sens_Chks_BO"/>
      <sheetName val="Alt_Chks_BO"/>
      <sheetName val="Lookup_SSC"/>
      <sheetName val="GL"/>
      <sheetName val="Rev_BL"/>
      <sheetName val="Opex_BL"/>
      <sheetName val="Capex_BL"/>
      <sheetName val="Equity_LU_BL"/>
      <sheetName val="Val_BL"/>
      <sheetName val="Loan Data"/>
      <sheetName val="Customize Your Loan Manager"/>
      <sheetName val="Data sheet dom"/>
      <sheetName val="PSTN to Cell"/>
      <sheetName val="EXPENSES LOOKUP"/>
      <sheetName val="Product Revenue Ret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ACT99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Base Data"/>
      <sheetName val="Val_BA"/>
      <sheetName val="Notes_BO"/>
      <sheetName val="EXPENSES LOOKUP"/>
      <sheetName val="Product Revenue Ret"/>
      <sheetName val="Data sheet dom"/>
      <sheetName val="PSTN to Cel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2Way"/>
      <sheetName val="Staff"/>
      <sheetName val="SummaryPnL"/>
      <sheetName val="License-Model"/>
      <sheetName val="Own-Model"/>
      <sheetName val="Market"/>
      <sheetName val="Inputs Print version"/>
      <sheetName val="Val_BA"/>
      <sheetName val="Notes_BO"/>
      <sheetName val="Customize Your Loan Manager"/>
      <sheetName val="Loan 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n_pstn"/>
      <sheetName val="Grp_pstn"/>
      <sheetName val="PSTN to Cell"/>
      <sheetName val="Input-2Way"/>
      <sheetName val="Data sheet dom"/>
      <sheetName val="Budget Depn &amp; Labour Rec"/>
      <sheetName val="Data Corp"/>
      <sheetName val="PSTN IN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Input-2Way"/>
      <sheetName val="Divn_pstn"/>
      <sheetName val="Grp_pstn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ance Sheet"/>
      <sheetName val="Profit &amp; Loss"/>
      <sheetName val="Selected Company Summary"/>
      <sheetName val="Multiple"/>
      <sheetName val="Comparables Data"/>
      <sheetName val="Bloomberg"/>
      <sheetName val="Ranges"/>
      <sheetName val="Customers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Overview_SC"/>
      <sheetName val="Notes_SSC"/>
      <sheetName val="Notes_BO"/>
      <sheetName val="Diagrams_SSC"/>
      <sheetName val="Model_Overview_MS"/>
      <sheetName val="Rev_Formula_MS"/>
      <sheetName val="Keys_SSC"/>
      <sheetName val="Formats_&amp;_Styles_Key_BO"/>
      <sheetName val="Sheet_Naming_Key_BO"/>
      <sheetName val="Historical_Review_SC"/>
      <sheetName val="Historical_FA"/>
      <sheetName val="Trading_Analysis_FA"/>
      <sheetName val="Capital_Analysis_FA"/>
      <sheetName val="Base_Ass_SC"/>
      <sheetName val="General_AS"/>
      <sheetName val="Tax_FA"/>
      <sheetName val="Int_Rates_FA"/>
      <sheetName val="Operating_Ass_SC"/>
      <sheetName val="Sales_FA"/>
      <sheetName val="Cogs_FA"/>
      <sheetName val="Opex_AS"/>
      <sheetName val="Rentals_AS"/>
      <sheetName val="WC_Base_FA"/>
      <sheetName val="Investing_Ass_SC"/>
      <sheetName val="Capex_FA"/>
      <sheetName val="Depreciation &amp; Amortisation_FA"/>
      <sheetName val="Financing_Ass_SC"/>
      <sheetName val="Debt_Instruments_BA"/>
      <sheetName val="HP_FA"/>
      <sheetName val="Bal_Sht_FO"/>
      <sheetName val="Interest_FA"/>
      <sheetName val="Opening_BS_Base_BA"/>
      <sheetName val="Val_BA"/>
      <sheetName val="2007_Capex _AS"/>
      <sheetName val="Forecast Financials_SC"/>
      <sheetName val="WC_Base_FO"/>
      <sheetName val="CFS_FO"/>
      <sheetName val="NSW_P&amp;L_FO"/>
      <sheetName val="QLD_P&amp;L_FO"/>
      <sheetName val="VIC_P&amp;L_FO"/>
      <sheetName val="P&amp;L_AO"/>
      <sheetName val="Depreciation_FO"/>
      <sheetName val="Appendices_SC"/>
      <sheetName val="Budget_2006_FO"/>
      <sheetName val="Hist_BS_FA"/>
      <sheetName val="Sources &amp; Uses_FO"/>
      <sheetName val="Debt_Leverage_FO"/>
      <sheetName val="Projectss_FO"/>
      <sheetName val="Return_FO"/>
      <sheetName val="Assumptions"/>
      <sheetName val="Ranges"/>
      <sheetName val="Comparables Data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"/>
      <sheetName val="Sources &amp; Uses_FO"/>
      <sheetName val="General_AS"/>
      <sheetName val="WC_Base_FA"/>
      <sheetName val="Summary"/>
      <sheetName val="PSTN Circuits"/>
      <sheetName val="ICMS Extract"/>
      <sheetName val="Divn_pstn"/>
      <sheetName val="Grp_pstn"/>
      <sheetName val="Budget Depn &amp; Labour Rec"/>
      <sheetName val="Model Inputs"/>
      <sheetName val="vs Budget Ret"/>
      <sheetName val="Inputs &amp; Readme"/>
      <sheetName val="Data"/>
      <sheetName val="Ref_UCLLTool Info"/>
      <sheetName val="Ref_ICMS_Subtypes"/>
      <sheetName val="Forecas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O Assumptions"/>
      <sheetName val="Graph"/>
      <sheetName val="Cashflow 2009"/>
      <sheetName val="Cashflow 2008"/>
      <sheetName val="2009 PROJECTIONS calcs"/>
      <sheetName val="2008 FORECAST calcs"/>
      <sheetName val="P&amp;L 2009"/>
      <sheetName val="Bal Sheet 2009"/>
      <sheetName val="Revenue overview 2009"/>
      <sheetName val="Margin"/>
      <sheetName val="Other assumptions"/>
      <sheetName val="2009 Focus"/>
      <sheetName val="Funding Sources"/>
      <sheetName val="Projections"/>
      <sheetName val="Regional P&amp;L"/>
      <sheetName val="Ranges"/>
      <sheetName val="Comparables Data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avigator"/>
      <sheetName val="a   GeneralData"/>
      <sheetName val="b   OpenBals"/>
      <sheetName val="c   Calculations"/>
      <sheetName val="e   QuarterlyReports"/>
      <sheetName val="d   MonthlyReports"/>
      <sheetName val="f   AnnualReports"/>
      <sheetName val="g   KPIsMonthly"/>
      <sheetName val="h   KPIsYearly"/>
      <sheetName val="i   RE Fees"/>
      <sheetName val="z   ErrorChecks"/>
      <sheetName val="Sources &amp; Uses_FO"/>
      <sheetName val="General_AS"/>
      <sheetName val="WC_Base_FA"/>
      <sheetName val="BDO 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OOKUP TABLES"/>
      <sheetName val="EUROPE-P&amp;L-12 MONTHS FWD-NZD"/>
      <sheetName val="EUROPE-P&amp;L-2004-NZD"/>
      <sheetName val="EUROPE-P&amp;L-12 MONTHS FWD-GBP"/>
      <sheetName val="EUROPE-P&amp;L-2004-GBP"/>
      <sheetName val="HYPERION - ACTUAL + FORECAST"/>
      <sheetName val="HYPERION - ACTUAL"/>
      <sheetName val="HYPERION - FORECAST"/>
      <sheetName val="SALES &amp; GROSS MARGIN"/>
      <sheetName val="INVENTORY &amp; PURCHASES"/>
      <sheetName val="ADVERT, PROM, SALES &amp; MARKET"/>
      <sheetName val="FINANCE"/>
      <sheetName val="HUMAN RESOURCES"/>
      <sheetName val="INFORMATION SYSTEMS"/>
      <sheetName val="GENERAL MANAGEMENT ACTIVITIES"/>
      <sheetName val="S,W&amp;B SUMMARY"/>
      <sheetName val="SALARIES, WAGES &amp; BENEFITS"/>
      <sheetName val="CAPITAL EXPENDITURE"/>
      <sheetName val="BDO Assumptions"/>
      <sheetName val="a   GeneralData"/>
      <sheetName val="c  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_TPLATE"/>
      <sheetName val="TPLATE_VALID"/>
      <sheetName val="TPLATE_FUNCS"/>
      <sheetName val="PE1_S"/>
      <sheetName val="BALSHT_S"/>
      <sheetName val="EVA"/>
      <sheetName val="DCF"/>
      <sheetName val="WACC"/>
      <sheetName val="EVA_Macro"/>
      <sheetName val="Div_Val"/>
      <sheetName val="Auto contracts"/>
      <sheetName val="Auto"/>
      <sheetName val="Bendix"/>
      <sheetName val="Plastics"/>
      <sheetName val="Construction"/>
      <sheetName val="Geographic"/>
      <sheetName val="Div_Charts"/>
      <sheetName val="Div_Charts (2)"/>
      <sheetName val="CSH_FLOW"/>
      <sheetName val="IS"/>
      <sheetName val="PBB"/>
      <sheetName val="PROF_PBB"/>
      <sheetName val="Output"/>
      <sheetName val="AMP"/>
      <sheetName val="ROV"/>
      <sheetName val="REPORT"/>
      <sheetName val="SL Performance"/>
      <sheetName val="SL Performance (2)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ACIFICA GROUP LIMITED</v>
          </cell>
          <cell r="J1" t="str">
            <v>Revised:</v>
          </cell>
          <cell r="K1">
            <v>36190.801985995371</v>
          </cell>
        </row>
        <row r="2">
          <cell r="C2" t="str">
            <v>A$M</v>
          </cell>
          <cell r="Y2" t="str">
            <v>NPAT est</v>
          </cell>
          <cell r="Z2">
            <v>24.5</v>
          </cell>
        </row>
        <row r="3">
          <cell r="A3" t="str">
            <v>Year to 31st December</v>
          </cell>
          <cell r="D3">
            <v>1986</v>
          </cell>
          <cell r="E3">
            <v>1987</v>
          </cell>
          <cell r="F3">
            <v>1988</v>
          </cell>
          <cell r="G3">
            <v>1989</v>
          </cell>
          <cell r="H3">
            <v>1990</v>
          </cell>
          <cell r="I3">
            <v>1991</v>
          </cell>
          <cell r="J3">
            <v>1992</v>
          </cell>
          <cell r="K3">
            <v>1993</v>
          </cell>
          <cell r="N3">
            <v>1994</v>
          </cell>
          <cell r="Q3">
            <v>1995</v>
          </cell>
          <cell r="T3">
            <v>1996</v>
          </cell>
          <cell r="W3">
            <v>1997</v>
          </cell>
          <cell r="Z3">
            <v>1998</v>
          </cell>
        </row>
        <row r="4">
          <cell r="D4" t="str">
            <v>(six mths)</v>
          </cell>
          <cell r="L4" t="str">
            <v>H1</v>
          </cell>
          <cell r="M4" t="str">
            <v>H2</v>
          </cell>
          <cell r="O4" t="str">
            <v>H1</v>
          </cell>
          <cell r="P4" t="str">
            <v>H2</v>
          </cell>
          <cell r="X4" t="str">
            <v>H1</v>
          </cell>
          <cell r="Y4" t="str">
            <v>H2</v>
          </cell>
          <cell r="Z4" t="str">
            <v>Est.</v>
          </cell>
        </row>
        <row r="5">
          <cell r="A5" t="str">
            <v>Profit &amp; Loss</v>
          </cell>
        </row>
        <row r="7">
          <cell r="A7" t="str">
            <v>Sales</v>
          </cell>
          <cell r="U7">
            <v>0.45750639451050301</v>
          </cell>
        </row>
        <row r="8">
          <cell r="B8" t="str">
            <v>Automotive Products</v>
          </cell>
          <cell r="D8">
            <v>74.066000000000003</v>
          </cell>
          <cell r="E8">
            <v>156.51</v>
          </cell>
          <cell r="F8">
            <v>175.42400000000001</v>
          </cell>
          <cell r="G8">
            <v>203.90100000000001</v>
          </cell>
          <cell r="H8">
            <v>188.982</v>
          </cell>
          <cell r="I8">
            <v>160.68899999999999</v>
          </cell>
          <cell r="J8">
            <v>167.08799999999999</v>
          </cell>
          <cell r="K8">
            <v>185.56800000000001</v>
          </cell>
          <cell r="L8">
            <v>109.4</v>
          </cell>
          <cell r="M8">
            <v>118.39499999999998</v>
          </cell>
          <cell r="N8">
            <v>227.79499999999999</v>
          </cell>
          <cell r="O8">
            <v>114</v>
          </cell>
          <cell r="P8">
            <v>115.63</v>
          </cell>
          <cell r="Q8">
            <v>229.63</v>
          </cell>
          <cell r="R8">
            <v>108.23399999999999</v>
          </cell>
          <cell r="S8">
            <v>116.27400000000002</v>
          </cell>
          <cell r="T8">
            <v>224.50800000000001</v>
          </cell>
          <cell r="U8">
            <v>126.28</v>
          </cell>
          <cell r="V8">
            <v>149.73799999999997</v>
          </cell>
          <cell r="W8">
            <v>276.01799999999997</v>
          </cell>
          <cell r="X8">
            <v>121.23699999999999</v>
          </cell>
          <cell r="Y8">
            <v>231.62452917499999</v>
          </cell>
          <cell r="Z8">
            <v>352.86152917499999</v>
          </cell>
        </row>
        <row r="9">
          <cell r="B9" t="str">
            <v>Plastics</v>
          </cell>
          <cell r="D9">
            <v>24.381</v>
          </cell>
          <cell r="E9">
            <v>48.750999999999998</v>
          </cell>
          <cell r="F9">
            <v>59.87</v>
          </cell>
          <cell r="G9">
            <v>54.372</v>
          </cell>
          <cell r="H9">
            <v>69.015000000000001</v>
          </cell>
          <cell r="I9">
            <v>94.352999999999994</v>
          </cell>
          <cell r="J9">
            <v>123.566</v>
          </cell>
          <cell r="K9">
            <v>133.27000000000001</v>
          </cell>
          <cell r="L9">
            <v>71.099999999999994</v>
          </cell>
          <cell r="M9">
            <v>85.27000000000001</v>
          </cell>
          <cell r="N9">
            <v>156.37</v>
          </cell>
          <cell r="O9">
            <v>81.599999999999994</v>
          </cell>
          <cell r="P9">
            <v>97.27200000000002</v>
          </cell>
          <cell r="Q9">
            <v>178.87200000000001</v>
          </cell>
          <cell r="R9">
            <v>87.885000000000005</v>
          </cell>
          <cell r="S9">
            <v>100.24</v>
          </cell>
          <cell r="T9">
            <v>188.125</v>
          </cell>
          <cell r="U9">
            <v>83.561999999999998</v>
          </cell>
          <cell r="V9">
            <v>87.977999999999994</v>
          </cell>
          <cell r="W9">
            <v>171.54</v>
          </cell>
          <cell r="X9">
            <v>65.662000000000006</v>
          </cell>
          <cell r="Y9">
            <v>72.530622054879984</v>
          </cell>
          <cell r="Z9">
            <v>138.19262205487999</v>
          </cell>
        </row>
        <row r="10">
          <cell r="B10" t="str">
            <v>Construction</v>
          </cell>
          <cell r="K10">
            <v>36.799999999999997</v>
          </cell>
          <cell r="L10">
            <v>22.6</v>
          </cell>
          <cell r="M10">
            <v>25.699999999999996</v>
          </cell>
          <cell r="N10">
            <v>48.3</v>
          </cell>
          <cell r="O10">
            <v>25.4</v>
          </cell>
          <cell r="P10">
            <v>30.304000000000002</v>
          </cell>
          <cell r="Q10">
            <v>55.704000000000001</v>
          </cell>
          <cell r="R10">
            <v>30.76</v>
          </cell>
          <cell r="S10">
            <v>33.915999999999997</v>
          </cell>
          <cell r="T10">
            <v>64.676000000000002</v>
          </cell>
          <cell r="U10">
            <v>52.304000000000002</v>
          </cell>
          <cell r="V10">
            <v>54.640999999999991</v>
          </cell>
          <cell r="W10">
            <v>106.94499999999999</v>
          </cell>
          <cell r="X10">
            <v>51.267000000000003</v>
          </cell>
          <cell r="Y10">
            <v>79.257350000000002</v>
          </cell>
          <cell r="Z10">
            <v>130.52435</v>
          </cell>
        </row>
        <row r="11">
          <cell r="A11" t="str">
            <v>Total External Sales</v>
          </cell>
          <cell r="D11">
            <v>98.447000000000003</v>
          </cell>
          <cell r="E11">
            <v>205.261</v>
          </cell>
          <cell r="F11">
            <v>235.29400000000001</v>
          </cell>
          <cell r="G11">
            <v>258.27300000000002</v>
          </cell>
          <cell r="H11">
            <v>257.99700000000001</v>
          </cell>
          <cell r="I11">
            <v>255.04199999999997</v>
          </cell>
          <cell r="J11">
            <v>290.654</v>
          </cell>
          <cell r="K11">
            <v>355.63800000000003</v>
          </cell>
          <cell r="L11">
            <v>203.1</v>
          </cell>
          <cell r="M11">
            <v>229.36499999999998</v>
          </cell>
          <cell r="N11">
            <v>432.46499999999997</v>
          </cell>
          <cell r="O11">
            <v>221</v>
          </cell>
          <cell r="P11">
            <v>243.20600000000002</v>
          </cell>
          <cell r="Q11">
            <v>464.20600000000002</v>
          </cell>
          <cell r="R11">
            <v>226.87899999999999</v>
          </cell>
          <cell r="S11">
            <v>250.43</v>
          </cell>
          <cell r="T11">
            <v>477.30900000000003</v>
          </cell>
          <cell r="U11">
            <v>262.14599999999996</v>
          </cell>
          <cell r="V11">
            <v>292.35699999999997</v>
          </cell>
          <cell r="W11">
            <v>554.50299999999993</v>
          </cell>
          <cell r="X11">
            <v>238.166</v>
          </cell>
          <cell r="Y11">
            <v>383.41250122987998</v>
          </cell>
          <cell r="Z11">
            <v>621.57850122987998</v>
          </cell>
        </row>
        <row r="12">
          <cell r="C12" t="str">
            <v xml:space="preserve"> </v>
          </cell>
          <cell r="U12">
            <v>0.18093297101449257</v>
          </cell>
          <cell r="V12">
            <v>0.2847757533286619</v>
          </cell>
        </row>
        <row r="13">
          <cell r="A13" t="str">
            <v>Trading Profit/EBIT (estimated)</v>
          </cell>
          <cell r="U13">
            <v>3.1959999999999997</v>
          </cell>
          <cell r="V13">
            <v>6.5020000000000024</v>
          </cell>
        </row>
        <row r="14">
          <cell r="B14" t="str">
            <v>Automotive Products</v>
          </cell>
          <cell r="D14">
            <v>7.4160000000000004</v>
          </cell>
          <cell r="E14">
            <v>15.663</v>
          </cell>
          <cell r="F14">
            <v>17.667999999999999</v>
          </cell>
          <cell r="G14">
            <v>20.5</v>
          </cell>
          <cell r="H14">
            <v>14.457122999999999</v>
          </cell>
          <cell r="I14">
            <v>6.9096269999999995</v>
          </cell>
          <cell r="J14">
            <v>7.1012400000000007</v>
          </cell>
          <cell r="K14">
            <v>7.569</v>
          </cell>
          <cell r="L14">
            <v>7.7069999999999999</v>
          </cell>
          <cell r="M14">
            <v>11.727999999999998</v>
          </cell>
          <cell r="N14">
            <v>19.434999999999999</v>
          </cell>
          <cell r="O14">
            <v>9.75</v>
          </cell>
          <cell r="P14">
            <v>9.5169999999999995</v>
          </cell>
          <cell r="Q14">
            <v>19.266999999999999</v>
          </cell>
          <cell r="R14">
            <v>8.3970000000000002</v>
          </cell>
          <cell r="S14">
            <v>11.005999999999998</v>
          </cell>
          <cell r="T14">
            <v>19.402999999999999</v>
          </cell>
          <cell r="U14">
            <v>11.593</v>
          </cell>
          <cell r="V14">
            <v>18.095000000000002</v>
          </cell>
          <cell r="W14">
            <v>29.688000000000002</v>
          </cell>
          <cell r="X14">
            <v>10.450999999999999</v>
          </cell>
          <cell r="Y14">
            <v>18.266101769499997</v>
          </cell>
          <cell r="Z14">
            <v>28.717101769499997</v>
          </cell>
        </row>
        <row r="15">
          <cell r="B15" t="str">
            <v>Plastics</v>
          </cell>
          <cell r="D15">
            <v>1.8540000000000001</v>
          </cell>
          <cell r="E15">
            <v>3.9159999999999999</v>
          </cell>
          <cell r="F15">
            <v>4.4169999999999998</v>
          </cell>
          <cell r="G15">
            <v>4.5</v>
          </cell>
          <cell r="H15">
            <v>6.1078275</v>
          </cell>
          <cell r="I15">
            <v>8.0200049999999994</v>
          </cell>
          <cell r="J15">
            <v>8.9585349999999995</v>
          </cell>
          <cell r="K15">
            <v>8.4700000000000006</v>
          </cell>
          <cell r="L15">
            <v>2.2010000000000001</v>
          </cell>
          <cell r="M15">
            <v>3.7760000000000002</v>
          </cell>
          <cell r="N15">
            <v>5.9770000000000003</v>
          </cell>
          <cell r="O15">
            <v>2.7120000000000002</v>
          </cell>
          <cell r="P15">
            <v>7.2949999999999999</v>
          </cell>
          <cell r="Q15">
            <v>10.007</v>
          </cell>
          <cell r="R15">
            <v>3.9729999999999999</v>
          </cell>
          <cell r="S15">
            <v>6.4950000000000001</v>
          </cell>
          <cell r="T15">
            <v>10.468</v>
          </cell>
          <cell r="U15">
            <v>2.294</v>
          </cell>
          <cell r="V15">
            <v>6.5399999999999991</v>
          </cell>
          <cell r="W15">
            <v>8.8339999999999996</v>
          </cell>
          <cell r="X15">
            <v>3.2869999999999999</v>
          </cell>
          <cell r="Y15">
            <v>3.2428638021952017</v>
          </cell>
          <cell r="Z15">
            <v>6.5298638021952016</v>
          </cell>
        </row>
        <row r="16">
          <cell r="B16" t="str">
            <v>Construction</v>
          </cell>
          <cell r="K16">
            <v>6.5019999999999998</v>
          </cell>
          <cell r="L16">
            <v>3.2890000000000001</v>
          </cell>
          <cell r="M16">
            <v>3.831</v>
          </cell>
          <cell r="N16">
            <v>7.12</v>
          </cell>
          <cell r="O16">
            <v>3.972</v>
          </cell>
          <cell r="P16">
            <v>4.9720000000000013</v>
          </cell>
          <cell r="Q16">
            <v>8.9440000000000008</v>
          </cell>
          <cell r="R16">
            <v>3.0150000000000001</v>
          </cell>
          <cell r="S16">
            <v>4.7149999999999999</v>
          </cell>
          <cell r="T16">
            <v>7.73</v>
          </cell>
          <cell r="U16">
            <v>6.42</v>
          </cell>
          <cell r="V16">
            <v>4.17</v>
          </cell>
          <cell r="W16">
            <v>10.59</v>
          </cell>
          <cell r="X16">
            <v>4.53</v>
          </cell>
          <cell r="Y16">
            <v>4.4017570000000008</v>
          </cell>
          <cell r="Z16">
            <v>8.9317570000000011</v>
          </cell>
        </row>
        <row r="17">
          <cell r="A17" t="str">
            <v>Total Trading Profit</v>
          </cell>
          <cell r="D17">
            <v>9.27</v>
          </cell>
          <cell r="E17">
            <v>19.579000000000001</v>
          </cell>
          <cell r="F17">
            <v>22.085000000000001</v>
          </cell>
          <cell r="G17">
            <v>25</v>
          </cell>
          <cell r="H17">
            <v>20.564950499999998</v>
          </cell>
          <cell r="I17">
            <v>14.929631999999998</v>
          </cell>
          <cell r="J17">
            <v>16.059775000000002</v>
          </cell>
          <cell r="K17">
            <v>22.541</v>
          </cell>
          <cell r="L17">
            <v>13.196999999999999</v>
          </cell>
          <cell r="M17">
            <v>19.334999999999997</v>
          </cell>
          <cell r="N17">
            <v>32.531999999999996</v>
          </cell>
          <cell r="O17">
            <v>16.434000000000001</v>
          </cell>
          <cell r="P17">
            <v>21.784000000000002</v>
          </cell>
          <cell r="Q17">
            <v>38.218000000000004</v>
          </cell>
          <cell r="R17">
            <v>15.385000000000002</v>
          </cell>
          <cell r="S17">
            <v>22.215999999999998</v>
          </cell>
          <cell r="T17">
            <v>37.600999999999999</v>
          </cell>
          <cell r="U17">
            <v>20.307000000000002</v>
          </cell>
          <cell r="V17">
            <v>28.805000000000007</v>
          </cell>
          <cell r="W17">
            <v>49.112000000000009</v>
          </cell>
          <cell r="X17">
            <v>18.268000000000001</v>
          </cell>
          <cell r="Y17">
            <v>25.910722571695203</v>
          </cell>
          <cell r="Z17">
            <v>44.178722571695204</v>
          </cell>
        </row>
        <row r="18">
          <cell r="B18" t="str">
            <v>Bendix Dividen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.234</v>
          </cell>
          <cell r="J18">
            <v>3.7719999999999998</v>
          </cell>
          <cell r="K18">
            <v>5.4269999999999996</v>
          </cell>
          <cell r="L18">
            <v>2.5659999999999998</v>
          </cell>
          <cell r="M18">
            <v>4.2</v>
          </cell>
          <cell r="N18">
            <v>6.766</v>
          </cell>
          <cell r="O18">
            <v>2.84</v>
          </cell>
          <cell r="P18">
            <v>3.2860000000000005</v>
          </cell>
          <cell r="Q18">
            <v>6.1260000000000003</v>
          </cell>
          <cell r="R18">
            <v>3.0550000000000002</v>
          </cell>
          <cell r="S18">
            <v>3.8329999999999997</v>
          </cell>
          <cell r="T18">
            <v>6.8879999999999999</v>
          </cell>
          <cell r="U18">
            <v>3.4369999999999998</v>
          </cell>
          <cell r="V18">
            <v>4.0630000000000006</v>
          </cell>
          <cell r="W18">
            <v>7.5</v>
          </cell>
          <cell r="X18">
            <v>3.2330000000000001</v>
          </cell>
          <cell r="Y18">
            <v>4.2669999999999995</v>
          </cell>
          <cell r="Z18">
            <v>7.5</v>
          </cell>
        </row>
        <row r="19">
          <cell r="A19" t="str">
            <v>Less:</v>
          </cell>
          <cell r="B19" t="str">
            <v>Head Office Costs</v>
          </cell>
          <cell r="K19">
            <v>-1.6040000000000001</v>
          </cell>
          <cell r="L19">
            <v>-1.357</v>
          </cell>
          <cell r="M19">
            <v>-1.7430000000000001</v>
          </cell>
          <cell r="N19">
            <v>-3.1</v>
          </cell>
          <cell r="O19">
            <v>-0.99299999999999999</v>
          </cell>
          <cell r="P19">
            <v>-1.524</v>
          </cell>
          <cell r="Q19">
            <v>-2.5169999999999999</v>
          </cell>
          <cell r="R19">
            <v>-1.0389999999999999</v>
          </cell>
          <cell r="S19">
            <v>-1.7660000000000002</v>
          </cell>
          <cell r="T19">
            <v>-2.8050000000000002</v>
          </cell>
          <cell r="U19">
            <v>-0.85899999999999999</v>
          </cell>
          <cell r="V19">
            <v>-1.4220000000000002</v>
          </cell>
          <cell r="W19">
            <v>-2.2810000000000001</v>
          </cell>
          <cell r="X19">
            <v>-0.78900000000000003</v>
          </cell>
          <cell r="Y19">
            <v>-1.492</v>
          </cell>
          <cell r="Z19">
            <v>-2.2810000000000001</v>
          </cell>
        </row>
        <row r="20">
          <cell r="A20" t="str">
            <v>EBIT</v>
          </cell>
          <cell r="D20">
            <v>9.27</v>
          </cell>
          <cell r="E20">
            <v>19.579000000000001</v>
          </cell>
          <cell r="F20">
            <v>22.085000000000001</v>
          </cell>
          <cell r="G20">
            <v>25</v>
          </cell>
          <cell r="H20">
            <v>20.564950499999998</v>
          </cell>
          <cell r="I20">
            <v>17.163632</v>
          </cell>
          <cell r="J20">
            <v>19.831775</v>
          </cell>
          <cell r="K20">
            <v>26.364000000000001</v>
          </cell>
          <cell r="L20">
            <v>14.405999999999999</v>
          </cell>
          <cell r="M20">
            <v>21.791999999999994</v>
          </cell>
          <cell r="N20">
            <v>36.197999999999993</v>
          </cell>
          <cell r="O20">
            <v>18.281000000000002</v>
          </cell>
          <cell r="P20">
            <v>23.545999999999996</v>
          </cell>
          <cell r="Q20">
            <v>41.826999999999998</v>
          </cell>
          <cell r="R20">
            <v>17.401</v>
          </cell>
          <cell r="S20">
            <v>24.282999999999994</v>
          </cell>
          <cell r="T20">
            <v>41.683999999999997</v>
          </cell>
          <cell r="U20">
            <v>22.885000000000005</v>
          </cell>
          <cell r="V20">
            <v>31.446000000000005</v>
          </cell>
          <cell r="W20">
            <v>54.33100000000001</v>
          </cell>
          <cell r="X20">
            <v>20.712</v>
          </cell>
          <cell r="Y20">
            <v>28.685722571695205</v>
          </cell>
          <cell r="Z20">
            <v>49.397722571695205</v>
          </cell>
        </row>
        <row r="22">
          <cell r="B22" t="str">
            <v>Interest Paid</v>
          </cell>
          <cell r="G22">
            <v>16.088999999999999</v>
          </cell>
          <cell r="H22">
            <v>7.1059999999999999</v>
          </cell>
          <cell r="I22">
            <v>5.2889999999999997</v>
          </cell>
          <cell r="T22">
            <v>8.2490000000000006</v>
          </cell>
          <cell r="U22">
            <v>5.7229999999999999</v>
          </cell>
          <cell r="W22">
            <v>11.59</v>
          </cell>
          <cell r="Z22">
            <v>21.877000000000002</v>
          </cell>
        </row>
        <row r="23">
          <cell r="A23" t="str">
            <v>-</v>
          </cell>
          <cell r="B23" t="str">
            <v>Interest Received</v>
          </cell>
          <cell r="G23">
            <v>2.3570000000000002</v>
          </cell>
          <cell r="H23">
            <v>2.1120000000000001</v>
          </cell>
          <cell r="I23">
            <v>0.50700000000000001</v>
          </cell>
          <cell r="T23">
            <v>-0.497</v>
          </cell>
          <cell r="U23">
            <v>-0.26500000000000001</v>
          </cell>
          <cell r="W23">
            <v>11.59</v>
          </cell>
          <cell r="Z23">
            <v>17.146000000000001</v>
          </cell>
          <cell r="AA23">
            <v>12.801</v>
          </cell>
          <cell r="AB23">
            <v>11.046999999999999</v>
          </cell>
          <cell r="AC23">
            <v>23.847999999999999</v>
          </cell>
          <cell r="AD23">
            <v>26</v>
          </cell>
          <cell r="AE23">
            <v>27</v>
          </cell>
          <cell r="AF23">
            <v>23</v>
          </cell>
        </row>
        <row r="24">
          <cell r="A24" t="str">
            <v>Less:</v>
          </cell>
          <cell r="B24" t="str">
            <v>Net Interest</v>
          </cell>
          <cell r="D24">
            <v>4.9859999999999998</v>
          </cell>
          <cell r="E24">
            <v>13.202</v>
          </cell>
          <cell r="F24">
            <v>13.244999999999999</v>
          </cell>
          <cell r="G24">
            <v>13.731999999999999</v>
          </cell>
          <cell r="H24">
            <v>4.9939999999999998</v>
          </cell>
          <cell r="I24">
            <v>4.782</v>
          </cell>
          <cell r="J24">
            <v>3.7610000000000001</v>
          </cell>
          <cell r="K24">
            <v>6.266</v>
          </cell>
          <cell r="L24">
            <v>3.274</v>
          </cell>
          <cell r="M24">
            <v>3.298</v>
          </cell>
          <cell r="N24">
            <v>6.5720000000000001</v>
          </cell>
          <cell r="O24">
            <v>4.0220000000000002</v>
          </cell>
          <cell r="P24">
            <v>3.6579999999999995</v>
          </cell>
          <cell r="Q24">
            <v>7.68</v>
          </cell>
          <cell r="R24">
            <v>3.5870000000000002</v>
          </cell>
          <cell r="S24">
            <v>4.1650000000000009</v>
          </cell>
          <cell r="T24">
            <v>7.7520000000000007</v>
          </cell>
          <cell r="U24">
            <v>5.4580000000000002</v>
          </cell>
          <cell r="V24">
            <v>5.4700000000000006</v>
          </cell>
          <cell r="W24">
            <v>10.928000000000001</v>
          </cell>
          <cell r="X24">
            <v>5.8819999999999997</v>
          </cell>
          <cell r="Y24">
            <v>11</v>
          </cell>
          <cell r="Z24">
            <v>16.881999999999998</v>
          </cell>
        </row>
        <row r="25">
          <cell r="A25" t="str">
            <v>Interest Cover</v>
          </cell>
          <cell r="B25" t="str">
            <v>Net Interest</v>
          </cell>
          <cell r="D25">
            <v>4.9859999999999998</v>
          </cell>
          <cell r="E25">
            <v>13.202</v>
          </cell>
          <cell r="F25">
            <v>13.244999999999999</v>
          </cell>
          <cell r="G25">
            <v>1.8205651034080981</v>
          </cell>
          <cell r="H25">
            <v>4.1179316179415295</v>
          </cell>
          <cell r="I25">
            <v>3.589216227519866</v>
          </cell>
          <cell r="J25">
            <v>5.2730058495081096</v>
          </cell>
          <cell r="K25">
            <v>4.2074688796680499</v>
          </cell>
          <cell r="L25">
            <v>3.274</v>
          </cell>
          <cell r="M25">
            <v>3.298</v>
          </cell>
          <cell r="N25">
            <v>5.5079123554473517</v>
          </cell>
          <cell r="O25">
            <v>4.0220000000000002</v>
          </cell>
          <cell r="P25">
            <v>3.6579999999999995</v>
          </cell>
          <cell r="Q25">
            <v>5.4462239583333334</v>
          </cell>
          <cell r="R25">
            <v>3.5870000000000002</v>
          </cell>
          <cell r="S25">
            <v>4.1650000000000009</v>
          </cell>
          <cell r="T25">
            <v>5.3771929824561395</v>
          </cell>
          <cell r="U25">
            <v>4.1929278123854896</v>
          </cell>
          <cell r="V25">
            <v>5.4710000000000001</v>
          </cell>
          <cell r="W25">
            <v>4.9717240117130315</v>
          </cell>
          <cell r="X25">
            <v>5.8819999999999997</v>
          </cell>
          <cell r="Y25">
            <v>10.143000000000002</v>
          </cell>
          <cell r="Z25">
            <v>2.9260586762051424</v>
          </cell>
        </row>
        <row r="26">
          <cell r="A26" t="str">
            <v>Interest Cover</v>
          </cell>
          <cell r="G26">
            <v>1.8205651034080981</v>
          </cell>
          <cell r="H26">
            <v>4.1179316179415295</v>
          </cell>
          <cell r="I26">
            <v>3.589216227519866</v>
          </cell>
          <cell r="J26">
            <v>5.2730058495081096</v>
          </cell>
          <cell r="K26">
            <v>4.2074688796680499</v>
          </cell>
          <cell r="N26">
            <v>5.5079123554473517</v>
          </cell>
          <cell r="Q26">
            <v>5.4462239583333334</v>
          </cell>
          <cell r="T26">
            <v>5.3771929824561395</v>
          </cell>
          <cell r="U26">
            <v>4.1929278123854896</v>
          </cell>
          <cell r="W26">
            <v>4.9712691005581489</v>
          </cell>
          <cell r="Z26">
            <v>3.3928861154446168</v>
          </cell>
        </row>
        <row r="27">
          <cell r="A27" t="str">
            <v>Earnings before Tax</v>
          </cell>
          <cell r="D27">
            <v>4.2839999999999998</v>
          </cell>
          <cell r="E27">
            <v>6.3770000000000007</v>
          </cell>
          <cell r="F27">
            <v>8.8400000000000016</v>
          </cell>
          <cell r="G27">
            <v>11.268000000000001</v>
          </cell>
          <cell r="H27">
            <v>15.570950499999999</v>
          </cell>
          <cell r="I27">
            <v>12.381632</v>
          </cell>
          <cell r="J27">
            <v>16.070775000000001</v>
          </cell>
          <cell r="K27">
            <v>20.097999999999999</v>
          </cell>
          <cell r="L27">
            <v>11.131999999999998</v>
          </cell>
          <cell r="M27">
            <v>18.493999999999996</v>
          </cell>
          <cell r="N27">
            <v>29.625999999999994</v>
          </cell>
          <cell r="O27">
            <v>14.259000000000002</v>
          </cell>
          <cell r="P27">
            <v>19.887999999999998</v>
          </cell>
          <cell r="Q27">
            <v>34.146999999999998</v>
          </cell>
          <cell r="R27">
            <v>13.814</v>
          </cell>
          <cell r="S27">
            <v>20.117999999999995</v>
          </cell>
          <cell r="T27">
            <v>33.931999999999995</v>
          </cell>
          <cell r="U27">
            <v>17.427000000000007</v>
          </cell>
          <cell r="V27">
            <v>25.975999999999999</v>
          </cell>
          <cell r="W27">
            <v>43.403000000000006</v>
          </cell>
          <cell r="X27">
            <v>14.83</v>
          </cell>
          <cell r="Y27">
            <v>17.685722571695209</v>
          </cell>
          <cell r="Z27">
            <v>32.515722571695207</v>
          </cell>
        </row>
        <row r="28">
          <cell r="A28" t="str">
            <v>Less Taxation Provision</v>
          </cell>
          <cell r="D28">
            <v>-2.1749999999999998</v>
          </cell>
          <cell r="E28">
            <v>-3.597</v>
          </cell>
          <cell r="F28">
            <v>-3.3849999999999998</v>
          </cell>
          <cell r="G28">
            <v>-5.2750000000000004</v>
          </cell>
          <cell r="H28">
            <v>-6.734</v>
          </cell>
          <cell r="I28">
            <v>-4.3760000000000003</v>
          </cell>
          <cell r="J28">
            <v>-5.81</v>
          </cell>
          <cell r="K28">
            <v>-5.7</v>
          </cell>
          <cell r="L28">
            <v>-2.8809999999999998</v>
          </cell>
          <cell r="M28">
            <v>-3.6090000000000004</v>
          </cell>
          <cell r="N28">
            <v>-6.49</v>
          </cell>
          <cell r="O28">
            <v>-3.7719999999999998</v>
          </cell>
          <cell r="P28">
            <v>-3.6650000000000005</v>
          </cell>
          <cell r="Q28">
            <v>-7.4370000000000003</v>
          </cell>
          <cell r="R28">
            <v>-2.673</v>
          </cell>
          <cell r="S28">
            <v>-4.8410000000000002</v>
          </cell>
          <cell r="T28">
            <v>-7.5140000000000002</v>
          </cell>
          <cell r="U28">
            <v>-4.2329999999999997</v>
          </cell>
          <cell r="V28">
            <v>-6.0419999999999989</v>
          </cell>
          <cell r="W28">
            <v>-10.274999999999999</v>
          </cell>
          <cell r="X28">
            <v>-4.3389999999999995</v>
          </cell>
          <cell r="Y28">
            <v>-4.6666601258102753</v>
          </cell>
          <cell r="Z28">
            <v>-9.0056601258102749</v>
          </cell>
        </row>
        <row r="29">
          <cell r="A29" t="str">
            <v>Less Minoriti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2.5000000000000001E-2</v>
          </cell>
          <cell r="I29">
            <v>-0.13700000000000001</v>
          </cell>
          <cell r="J29">
            <v>0.308</v>
          </cell>
          <cell r="K29">
            <v>0.42299999999999999</v>
          </cell>
          <cell r="L29">
            <v>5.6000000000000001E-2</v>
          </cell>
          <cell r="M29">
            <v>-0.78900000000000003</v>
          </cell>
          <cell r="N29">
            <v>-0.73299999999999998</v>
          </cell>
          <cell r="O29">
            <v>-0.75900000000000001</v>
          </cell>
          <cell r="P29">
            <v>-0.66899999999999993</v>
          </cell>
          <cell r="Q29">
            <v>-1.4279999999999999</v>
          </cell>
          <cell r="R29">
            <v>-1.1970000000000001</v>
          </cell>
          <cell r="S29">
            <v>-1.46</v>
          </cell>
          <cell r="T29">
            <v>-2.657</v>
          </cell>
          <cell r="U29">
            <v>-0.59</v>
          </cell>
          <cell r="V29">
            <v>9.3000000000000083E-2</v>
          </cell>
          <cell r="W29">
            <v>-0.49699999999999989</v>
          </cell>
          <cell r="X29">
            <v>-0.25</v>
          </cell>
          <cell r="Y29">
            <v>1.121218125</v>
          </cell>
          <cell r="Z29">
            <v>0.87121812499999995</v>
          </cell>
        </row>
        <row r="30">
          <cell r="A30" t="str">
            <v>Less Minoritie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.5000000000000001E-2</v>
          </cell>
          <cell r="I30">
            <v>-0.13700000000000001</v>
          </cell>
          <cell r="J30">
            <v>0.308</v>
          </cell>
          <cell r="K30">
            <v>0.42299999999999999</v>
          </cell>
          <cell r="L30">
            <v>5.6000000000000001E-2</v>
          </cell>
          <cell r="M30">
            <v>-0.78900000000000003</v>
          </cell>
          <cell r="N30">
            <v>-0.73299999999999998</v>
          </cell>
          <cell r="O30">
            <v>-0.75900000000000001</v>
          </cell>
          <cell r="P30">
            <v>-0.66899999999999993</v>
          </cell>
          <cell r="Q30">
            <v>-1.4279999999999999</v>
          </cell>
          <cell r="R30">
            <v>-1.1970000000000001</v>
          </cell>
          <cell r="S30">
            <v>-1.46</v>
          </cell>
          <cell r="T30">
            <v>-2.657</v>
          </cell>
          <cell r="U30">
            <v>-0.59</v>
          </cell>
          <cell r="V30">
            <v>9.3000000000000083E-2</v>
          </cell>
          <cell r="W30">
            <v>-0.49699999999999989</v>
          </cell>
          <cell r="X30">
            <v>-0.25</v>
          </cell>
          <cell r="Y30">
            <v>-0.129</v>
          </cell>
          <cell r="Z30">
            <v>-0.379</v>
          </cell>
        </row>
        <row r="31">
          <cell r="A31" t="str">
            <v>NET OPERATING PROFIT</v>
          </cell>
          <cell r="D31">
            <v>2.109</v>
          </cell>
          <cell r="E31">
            <v>2.7800000000000007</v>
          </cell>
          <cell r="F31">
            <v>5.4550000000000018</v>
          </cell>
          <cell r="G31">
            <v>5.9930000000000003</v>
          </cell>
          <cell r="H31">
            <v>8.8119504999999982</v>
          </cell>
          <cell r="I31">
            <v>7.8686319999999981</v>
          </cell>
          <cell r="J31">
            <v>10.568775000000002</v>
          </cell>
          <cell r="K31">
            <v>14.821</v>
          </cell>
          <cell r="L31">
            <v>8.3069999999999968</v>
          </cell>
          <cell r="M31">
            <v>14.095999999999998</v>
          </cell>
          <cell r="N31">
            <v>22.402999999999995</v>
          </cell>
          <cell r="O31">
            <v>9.7280000000000015</v>
          </cell>
          <cell r="P31">
            <v>15.553999999999995</v>
          </cell>
          <cell r="Q31">
            <v>25.281999999999996</v>
          </cell>
          <cell r="R31">
            <v>9.9439999999999991</v>
          </cell>
          <cell r="S31">
            <v>13.816999999999993</v>
          </cell>
          <cell r="T31">
            <v>23.760999999999996</v>
          </cell>
          <cell r="U31">
            <v>12.604000000000006</v>
          </cell>
          <cell r="V31">
            <v>20.027000000000001</v>
          </cell>
          <cell r="W31">
            <v>32.631000000000007</v>
          </cell>
          <cell r="X31">
            <v>10.241</v>
          </cell>
          <cell r="Y31">
            <v>14.140280570884933</v>
          </cell>
          <cell r="Z31">
            <v>24.381280570884933</v>
          </cell>
        </row>
        <row r="32">
          <cell r="A32" t="str">
            <v>Abnormal Item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1.927</v>
          </cell>
          <cell r="I32">
            <v>-0.42499999999999999</v>
          </cell>
          <cell r="J32">
            <v>-0.73499999999999999</v>
          </cell>
          <cell r="K32">
            <v>0.40799999999999997</v>
          </cell>
          <cell r="L32">
            <v>0.28799999999999998</v>
          </cell>
          <cell r="M32">
            <v>-1.3660000000000001</v>
          </cell>
          <cell r="N32">
            <v>-1.0780000000000001</v>
          </cell>
          <cell r="O32">
            <v>-0.16500000000000001</v>
          </cell>
          <cell r="P32">
            <v>-9.2160000000000011</v>
          </cell>
          <cell r="Q32">
            <v>-9.3810000000000002</v>
          </cell>
          <cell r="R32">
            <v>9.9439999999999991</v>
          </cell>
          <cell r="S32">
            <v>13.816999999999993</v>
          </cell>
          <cell r="T32">
            <v>-6.8959999999999999</v>
          </cell>
          <cell r="U32">
            <v>12.604000000000006</v>
          </cell>
          <cell r="V32">
            <v>-10.228</v>
          </cell>
          <cell r="W32">
            <v>-10.228</v>
          </cell>
          <cell r="X32">
            <v>10.241</v>
          </cell>
          <cell r="Y32">
            <v>15.041999999999987</v>
          </cell>
          <cell r="Z32">
            <v>0</v>
          </cell>
        </row>
        <row r="33">
          <cell r="A33" t="str">
            <v>NET PROFIT (reported)</v>
          </cell>
          <cell r="D33">
            <v>2.109</v>
          </cell>
          <cell r="E33">
            <v>2.7800000000000007</v>
          </cell>
          <cell r="F33">
            <v>5.4550000000000018</v>
          </cell>
          <cell r="G33">
            <v>5.9930000000000003</v>
          </cell>
          <cell r="H33">
            <v>6.8849504999999986</v>
          </cell>
          <cell r="I33">
            <v>7.4436319999999982</v>
          </cell>
          <cell r="J33">
            <v>9.8337750000000028</v>
          </cell>
          <cell r="K33">
            <v>15.228999999999999</v>
          </cell>
          <cell r="L33">
            <v>8.5949999999999971</v>
          </cell>
          <cell r="M33">
            <v>12.729999999999999</v>
          </cell>
          <cell r="N33">
            <v>21.324999999999996</v>
          </cell>
          <cell r="O33">
            <v>9.5630000000000024</v>
          </cell>
          <cell r="P33">
            <v>6.3379999999999939</v>
          </cell>
          <cell r="Q33">
            <v>15.900999999999996</v>
          </cell>
          <cell r="T33">
            <v>16.864999999999995</v>
          </cell>
          <cell r="U33">
            <v>0</v>
          </cell>
          <cell r="V33">
            <v>22.403000000000006</v>
          </cell>
          <cell r="W33">
            <v>22.403000000000006</v>
          </cell>
          <cell r="X33">
            <v>-3.4830000000000001</v>
          </cell>
          <cell r="Y33">
            <v>0.16700000000000001</v>
          </cell>
          <cell r="Z33">
            <v>24.381280570884933</v>
          </cell>
        </row>
        <row r="34">
          <cell r="A34" t="str">
            <v>NET PROFIT (reported)</v>
          </cell>
          <cell r="D34">
            <v>2.109</v>
          </cell>
          <cell r="E34">
            <v>2.7800000000000007</v>
          </cell>
          <cell r="F34">
            <v>5.4550000000000018</v>
          </cell>
          <cell r="G34">
            <v>5.9930000000000003</v>
          </cell>
          <cell r="H34">
            <v>6.8849504999999986</v>
          </cell>
          <cell r="I34">
            <v>7.4436319999999982</v>
          </cell>
          <cell r="J34">
            <v>9.8337750000000028</v>
          </cell>
          <cell r="K34">
            <v>15.228999999999999</v>
          </cell>
          <cell r="L34">
            <v>8.5949999999999971</v>
          </cell>
          <cell r="M34">
            <v>12.729999999999999</v>
          </cell>
          <cell r="N34">
            <v>21.324999999999996</v>
          </cell>
          <cell r="O34">
            <v>9.5630000000000024</v>
          </cell>
          <cell r="P34">
            <v>6.3379999999999939</v>
          </cell>
          <cell r="Q34">
            <v>15.900999999999996</v>
          </cell>
          <cell r="T34">
            <v>16.864999999999995</v>
          </cell>
          <cell r="U34">
            <v>12.604000000000006</v>
          </cell>
          <cell r="V34">
            <v>9.7980000000000018</v>
          </cell>
          <cell r="W34">
            <v>22.402000000000008</v>
          </cell>
          <cell r="X34">
            <v>6.7579999999999991</v>
          </cell>
          <cell r="Y34">
            <v>15.208999999999989</v>
          </cell>
          <cell r="Z34">
            <v>21.966999999999988</v>
          </cell>
        </row>
        <row r="35">
          <cell r="A35" t="str">
            <v>Depreciation Cost</v>
          </cell>
          <cell r="D35">
            <v>8.5</v>
          </cell>
          <cell r="E35">
            <v>9.1</v>
          </cell>
          <cell r="F35">
            <v>9.9</v>
          </cell>
          <cell r="G35">
            <v>11.673</v>
          </cell>
          <cell r="H35">
            <v>11.69</v>
          </cell>
          <cell r="I35">
            <v>13.685</v>
          </cell>
          <cell r="J35">
            <v>14.322999999999999</v>
          </cell>
          <cell r="K35">
            <v>17.588000000000001</v>
          </cell>
          <cell r="L35">
            <v>9.3660000000000014</v>
          </cell>
          <cell r="M35">
            <v>10.145999999999999</v>
          </cell>
          <cell r="N35">
            <v>19.512</v>
          </cell>
          <cell r="O35">
            <v>10.168000000000001</v>
          </cell>
          <cell r="P35">
            <v>10.804</v>
          </cell>
          <cell r="Q35">
            <v>20.972000000000001</v>
          </cell>
          <cell r="R35">
            <v>10.67</v>
          </cell>
          <cell r="S35">
            <v>11.705</v>
          </cell>
          <cell r="T35">
            <v>22.375</v>
          </cell>
          <cell r="U35">
            <v>12.427</v>
          </cell>
          <cell r="V35">
            <v>13.427</v>
          </cell>
          <cell r="W35">
            <v>25.853999999999999</v>
          </cell>
          <cell r="X35">
            <v>14.212</v>
          </cell>
          <cell r="Y35">
            <v>19.788</v>
          </cell>
          <cell r="Z35">
            <v>34</v>
          </cell>
        </row>
        <row r="36">
          <cell r="A36" t="str">
            <v>G/Will amortisation</v>
          </cell>
          <cell r="D36">
            <v>8.5</v>
          </cell>
          <cell r="E36">
            <v>9.1</v>
          </cell>
          <cell r="F36">
            <v>9.9</v>
          </cell>
          <cell r="G36">
            <v>11.673</v>
          </cell>
          <cell r="H36">
            <v>0.36599999999999999</v>
          </cell>
          <cell r="I36">
            <v>0.66</v>
          </cell>
          <cell r="J36">
            <v>0.88</v>
          </cell>
          <cell r="K36">
            <v>1.0569999999999999</v>
          </cell>
          <cell r="L36">
            <v>0.7</v>
          </cell>
          <cell r="M36">
            <v>0.8</v>
          </cell>
          <cell r="N36">
            <v>1.5</v>
          </cell>
          <cell r="O36">
            <v>0.85</v>
          </cell>
          <cell r="P36">
            <v>0.55100000000000005</v>
          </cell>
          <cell r="Q36">
            <v>1.401</v>
          </cell>
          <cell r="R36">
            <v>1.357</v>
          </cell>
          <cell r="S36">
            <v>1.3160000000000001</v>
          </cell>
          <cell r="T36">
            <v>2.673</v>
          </cell>
          <cell r="U36">
            <v>2.2269999999999999</v>
          </cell>
          <cell r="V36">
            <v>2.278</v>
          </cell>
          <cell r="W36">
            <v>4.5049999999999999</v>
          </cell>
          <cell r="X36">
            <v>2.371</v>
          </cell>
          <cell r="Y36">
            <v>2.371</v>
          </cell>
          <cell r="Z36">
            <v>4.742</v>
          </cell>
        </row>
        <row r="37">
          <cell r="A37" t="str">
            <v>Cashflow</v>
          </cell>
          <cell r="D37">
            <v>10.609</v>
          </cell>
          <cell r="E37">
            <v>11.88</v>
          </cell>
          <cell r="F37">
            <v>15.355000000000002</v>
          </cell>
          <cell r="G37">
            <v>17.666</v>
          </cell>
          <cell r="H37">
            <v>20.5019505</v>
          </cell>
          <cell r="I37">
            <v>22.213632</v>
          </cell>
          <cell r="J37">
            <v>25.771775000000002</v>
          </cell>
          <cell r="K37">
            <v>33.466000000000001</v>
          </cell>
          <cell r="L37">
            <v>18.372999999999998</v>
          </cell>
          <cell r="M37">
            <v>25.041999999999998</v>
          </cell>
          <cell r="N37">
            <v>43.414999999999992</v>
          </cell>
          <cell r="O37">
            <v>20.746000000000002</v>
          </cell>
          <cell r="P37">
            <v>26.908999999999995</v>
          </cell>
          <cell r="Q37">
            <v>47.655000000000001</v>
          </cell>
          <cell r="R37">
            <v>21.970999999999997</v>
          </cell>
          <cell r="S37">
            <v>26.83799999999999</v>
          </cell>
          <cell r="T37">
            <v>48.808999999999997</v>
          </cell>
          <cell r="U37">
            <v>27.258000000000006</v>
          </cell>
          <cell r="V37">
            <v>35.731999999999999</v>
          </cell>
          <cell r="W37">
            <v>62.990000000000009</v>
          </cell>
          <cell r="X37">
            <v>26.823999999999998</v>
          </cell>
          <cell r="Y37">
            <v>36.299280570884932</v>
          </cell>
          <cell r="Z37">
            <v>63.12328057088493</v>
          </cell>
        </row>
        <row r="38">
          <cell r="A38" t="str">
            <v>Cashflow</v>
          </cell>
          <cell r="D38">
            <v>10.609</v>
          </cell>
          <cell r="E38">
            <v>11.88</v>
          </cell>
          <cell r="F38">
            <v>15.355000000000002</v>
          </cell>
          <cell r="G38">
            <v>17.666</v>
          </cell>
          <cell r="H38">
            <v>20.5019505</v>
          </cell>
          <cell r="I38">
            <v>22.213632</v>
          </cell>
          <cell r="J38">
            <v>25.771775000000002</v>
          </cell>
          <cell r="K38">
            <v>33.466000000000001</v>
          </cell>
          <cell r="L38">
            <v>18.372999999999998</v>
          </cell>
          <cell r="M38">
            <v>25.041999999999998</v>
          </cell>
          <cell r="N38">
            <v>43.414999999999992</v>
          </cell>
          <cell r="O38">
            <v>20.746000000000002</v>
          </cell>
          <cell r="P38">
            <v>26.908999999999995</v>
          </cell>
          <cell r="Q38">
            <v>47.655000000000001</v>
          </cell>
          <cell r="R38">
            <v>21.970999999999997</v>
          </cell>
          <cell r="S38">
            <v>26.83799999999999</v>
          </cell>
          <cell r="T38">
            <v>48.808999999999997</v>
          </cell>
          <cell r="U38">
            <v>27.258000000000006</v>
          </cell>
          <cell r="V38">
            <v>35.731000000000009</v>
          </cell>
          <cell r="W38">
            <v>62.989000000000011</v>
          </cell>
          <cell r="X38">
            <v>26.823999999999998</v>
          </cell>
          <cell r="Y38">
            <v>35.280999999999992</v>
          </cell>
          <cell r="Z38">
            <v>62.10499999999999</v>
          </cell>
        </row>
        <row r="39">
          <cell r="A39" t="str">
            <v>Dividends</v>
          </cell>
          <cell r="B39" t="str">
            <v>Interim</v>
          </cell>
          <cell r="G39">
            <v>0</v>
          </cell>
          <cell r="H39">
            <v>4.5</v>
          </cell>
          <cell r="I39">
            <v>3</v>
          </cell>
          <cell r="J39">
            <v>3</v>
          </cell>
          <cell r="K39">
            <v>3.5</v>
          </cell>
          <cell r="N39">
            <v>5</v>
          </cell>
          <cell r="Q39">
            <v>5</v>
          </cell>
          <cell r="R39">
            <v>5</v>
          </cell>
          <cell r="S39">
            <v>8</v>
          </cell>
          <cell r="T39">
            <v>5</v>
          </cell>
          <cell r="U39">
            <v>6</v>
          </cell>
          <cell r="W39">
            <v>6</v>
          </cell>
          <cell r="X39">
            <v>6</v>
          </cell>
          <cell r="Z39">
            <v>6</v>
          </cell>
        </row>
        <row r="40">
          <cell r="A40" t="str">
            <v>Dividends</v>
          </cell>
          <cell r="B40" t="str">
            <v>Final</v>
          </cell>
          <cell r="G40">
            <v>2.25</v>
          </cell>
          <cell r="H40">
            <v>4.5</v>
          </cell>
          <cell r="I40">
            <v>4.5</v>
          </cell>
          <cell r="J40">
            <v>5</v>
          </cell>
          <cell r="K40">
            <v>7</v>
          </cell>
          <cell r="N40">
            <v>7</v>
          </cell>
          <cell r="Q40">
            <v>8</v>
          </cell>
          <cell r="R40">
            <v>5</v>
          </cell>
          <cell r="S40">
            <v>8</v>
          </cell>
          <cell r="T40">
            <v>8</v>
          </cell>
          <cell r="U40">
            <v>6</v>
          </cell>
          <cell r="V40">
            <v>10</v>
          </cell>
          <cell r="W40">
            <v>10</v>
          </cell>
          <cell r="X40">
            <v>6</v>
          </cell>
          <cell r="Y40">
            <v>8</v>
          </cell>
          <cell r="Z40">
            <v>8</v>
          </cell>
        </row>
        <row r="41">
          <cell r="B41" t="str">
            <v>Total Paid</v>
          </cell>
          <cell r="D41">
            <v>0</v>
          </cell>
          <cell r="E41">
            <v>0</v>
          </cell>
          <cell r="F41">
            <v>0</v>
          </cell>
          <cell r="G41">
            <v>1.3759999999999999</v>
          </cell>
          <cell r="H41">
            <v>5.6588708699999994</v>
          </cell>
          <cell r="I41">
            <v>6.4473535499999999</v>
          </cell>
          <cell r="J41">
            <v>6.9459999999999997</v>
          </cell>
          <cell r="K41">
            <v>11.220999999999998</v>
          </cell>
          <cell r="N41">
            <v>14.42827569</v>
          </cell>
          <cell r="Q41">
            <v>16.222999999999999</v>
          </cell>
          <cell r="R41">
            <v>6.4052200999999993</v>
          </cell>
          <cell r="S41">
            <v>10.435432639999998</v>
          </cell>
          <cell r="T41">
            <v>16.840652739999999</v>
          </cell>
          <cell r="U41">
            <v>8.0190082800000013</v>
          </cell>
          <cell r="V41">
            <v>13.516006200000001</v>
          </cell>
          <cell r="W41">
            <v>21.535014480000001</v>
          </cell>
          <cell r="X41">
            <v>8.2823950800000006</v>
          </cell>
          <cell r="Y41">
            <v>11.241970921920002</v>
          </cell>
          <cell r="Z41">
            <v>19.558350508340002</v>
          </cell>
        </row>
        <row r="42">
          <cell r="B42" t="str">
            <v>Payout Ratio (net Op Profit)</v>
          </cell>
          <cell r="D42">
            <v>0</v>
          </cell>
          <cell r="E42">
            <v>0</v>
          </cell>
          <cell r="F42">
            <v>0</v>
          </cell>
          <cell r="G42">
            <v>0.2296012014016352</v>
          </cell>
          <cell r="H42">
            <v>0.64218141829099029</v>
          </cell>
          <cell r="I42">
            <v>0.81937413644455626</v>
          </cell>
          <cell r="J42">
            <v>0.65721902491064466</v>
          </cell>
          <cell r="K42">
            <v>0.75710141016125754</v>
          </cell>
          <cell r="N42">
            <v>0.64403319600053577</v>
          </cell>
          <cell r="Q42">
            <v>0.64168182896922721</v>
          </cell>
          <cell r="R42">
            <v>0.64412913314561548</v>
          </cell>
          <cell r="S42">
            <v>0.75526037779546962</v>
          </cell>
          <cell r="T42">
            <v>0.70875185135305763</v>
          </cell>
          <cell r="U42">
            <v>0.63622725166613747</v>
          </cell>
          <cell r="V42">
            <v>0.67488920956708442</v>
          </cell>
          <cell r="W42">
            <v>0.65995570102050183</v>
          </cell>
          <cell r="X42">
            <v>0.80874866516941712</v>
          </cell>
          <cell r="Y42">
            <v>0.7950316732093281</v>
          </cell>
          <cell r="Z42">
            <v>0.80218717189513566</v>
          </cell>
        </row>
        <row r="43">
          <cell r="B43" t="str">
            <v>Payout Ratio (net Op Profit)</v>
          </cell>
          <cell r="D43">
            <v>0</v>
          </cell>
          <cell r="E43">
            <v>0</v>
          </cell>
          <cell r="F43">
            <v>0</v>
          </cell>
          <cell r="G43">
            <v>0.2296012014016352</v>
          </cell>
          <cell r="H43">
            <v>0.64218141829099029</v>
          </cell>
          <cell r="I43">
            <v>0.81937413644455626</v>
          </cell>
          <cell r="J43">
            <v>0.65721902491064466</v>
          </cell>
          <cell r="K43">
            <v>0.75710141016125754</v>
          </cell>
          <cell r="N43">
            <v>0.64403319600053577</v>
          </cell>
          <cell r="Q43">
            <v>0.64168182896922721</v>
          </cell>
          <cell r="R43">
            <v>0.64412913314561548</v>
          </cell>
          <cell r="S43">
            <v>0.75526037779546962</v>
          </cell>
          <cell r="T43">
            <v>0.70875185135305763</v>
          </cell>
          <cell r="U43">
            <v>0.63622725166613747</v>
          </cell>
          <cell r="V43">
            <v>0.67492291021671824</v>
          </cell>
          <cell r="W43">
            <v>0.65997592644805381</v>
          </cell>
          <cell r="X43">
            <v>0.80874866516941712</v>
          </cell>
          <cell r="Y43">
            <v>0.93123775428799438</v>
          </cell>
          <cell r="Z43">
            <v>0.89402167938931354</v>
          </cell>
        </row>
        <row r="44">
          <cell r="A44" t="str">
            <v>Sales Increase over pcp</v>
          </cell>
        </row>
        <row r="45">
          <cell r="A45" t="str">
            <v>Sales Increase over pcp</v>
          </cell>
          <cell r="B45" t="str">
            <v>Automotive Products</v>
          </cell>
          <cell r="E45">
            <v>0.55655766478546154</v>
          </cell>
          <cell r="F45">
            <v>0.12084850808255074</v>
          </cell>
          <cell r="G45">
            <v>0.1623324060561839</v>
          </cell>
          <cell r="H45">
            <v>-0.15</v>
          </cell>
          <cell r="I45">
            <v>-0.14971267104803634</v>
          </cell>
          <cell r="J45">
            <v>3.9822265369751517E-2</v>
          </cell>
          <cell r="K45">
            <v>0.11060040218328078</v>
          </cell>
          <cell r="N45">
            <v>0.2275553974823244</v>
          </cell>
          <cell r="O45">
            <v>4.2047531992687404E-2</v>
          </cell>
          <cell r="P45">
            <v>-2.3354026774779268E-2</v>
          </cell>
          <cell r="Q45">
            <v>8.0554884874558617E-3</v>
          </cell>
          <cell r="R45">
            <v>-5.0578947368421057E-2</v>
          </cell>
          <cell r="S45">
            <v>5.5694888869672887E-3</v>
          </cell>
          <cell r="T45">
            <v>-2.2305447894438817E-2</v>
          </cell>
          <cell r="U45">
            <v>0.1667313413529945</v>
          </cell>
          <cell r="V45">
            <v>0.28780294820854158</v>
          </cell>
          <cell r="W45">
            <v>0.22943503126837334</v>
          </cell>
          <cell r="X45">
            <v>-3.9935064935064934E-2</v>
          </cell>
          <cell r="Y45">
            <v>0.54686538604095181</v>
          </cell>
          <cell r="Z45">
            <v>0.27840042741777715</v>
          </cell>
        </row>
        <row r="46">
          <cell r="B46" t="str">
            <v>Industrial</v>
          </cell>
          <cell r="E46">
            <v>0.99954882900619324</v>
          </cell>
          <cell r="F46">
            <v>0.22807737277184059</v>
          </cell>
          <cell r="G46">
            <v>-9.1832303323868339E-2</v>
          </cell>
          <cell r="H46">
            <v>0.05</v>
          </cell>
          <cell r="I46">
            <v>0.36713757878722009</v>
          </cell>
          <cell r="J46">
            <v>0.30961389674944101</v>
          </cell>
          <cell r="K46">
            <v>7.8532929770325235E-2</v>
          </cell>
          <cell r="N46">
            <v>0.17333233285810754</v>
          </cell>
          <cell r="O46">
            <v>0.14767932489451474</v>
          </cell>
          <cell r="P46">
            <v>0.14075290254485751</v>
          </cell>
          <cell r="Q46">
            <v>0.14390228304662026</v>
          </cell>
          <cell r="R46">
            <v>7.7022058823529527E-2</v>
          </cell>
          <cell r="S46">
            <v>3.051237766263637E-2</v>
          </cell>
          <cell r="T46">
            <v>5.172972852095345E-2</v>
          </cell>
          <cell r="U46">
            <v>-4.9189281447346023E-2</v>
          </cell>
          <cell r="V46">
            <v>-0.12232641660015964</v>
          </cell>
          <cell r="W46">
            <v>-8.8159468438538252E-2</v>
          </cell>
          <cell r="X46">
            <v>-0.21421220171848443</v>
          </cell>
          <cell r="Y46">
            <v>-0.17558228131032771</v>
          </cell>
          <cell r="Z46">
            <v>-0.19440001133916285</v>
          </cell>
        </row>
        <row r="47">
          <cell r="B47" t="str">
            <v>Build &amp; Const.</v>
          </cell>
          <cell r="E47">
            <v>0.99954882900619324</v>
          </cell>
          <cell r="F47">
            <v>0.22807737277184059</v>
          </cell>
          <cell r="G47">
            <v>-9.1832303323868339E-2</v>
          </cell>
          <cell r="H47">
            <v>0.05</v>
          </cell>
          <cell r="I47">
            <v>0.36713757878722009</v>
          </cell>
          <cell r="J47">
            <v>0.30961389674944101</v>
          </cell>
          <cell r="K47">
            <v>7.8532929770325235E-2</v>
          </cell>
          <cell r="N47">
            <v>0.3125</v>
          </cell>
          <cell r="O47">
            <v>0.12389380530973448</v>
          </cell>
          <cell r="P47">
            <v>0.17914396887159567</v>
          </cell>
          <cell r="Q47">
            <v>0.15329192546583859</v>
          </cell>
          <cell r="R47">
            <v>0.21102362204724412</v>
          </cell>
          <cell r="S47">
            <v>0.11919218585005265</v>
          </cell>
          <cell r="T47">
            <v>0.16106563262961368</v>
          </cell>
          <cell r="U47">
            <v>0.70039011703511056</v>
          </cell>
          <cell r="V47">
            <v>0.61106852223139518</v>
          </cell>
          <cell r="W47">
            <v>0.65355000309233702</v>
          </cell>
          <cell r="X47">
            <v>-1.9826399510553649E-2</v>
          </cell>
          <cell r="Y47">
            <v>0.45051060558920986</v>
          </cell>
          <cell r="Z47">
            <v>0.22048108840993041</v>
          </cell>
        </row>
        <row r="48">
          <cell r="B48" t="str">
            <v>Construction</v>
          </cell>
          <cell r="N48">
            <v>0.3125</v>
          </cell>
          <cell r="O48">
            <v>0.12389380530973448</v>
          </cell>
          <cell r="P48">
            <v>0.17914396887159567</v>
          </cell>
          <cell r="Q48">
            <v>0.15329192546583859</v>
          </cell>
          <cell r="R48">
            <v>0.21102362204724412</v>
          </cell>
          <cell r="S48">
            <v>0.11919218585005265</v>
          </cell>
          <cell r="T48">
            <v>0.16106563262961368</v>
          </cell>
          <cell r="U48">
            <v>0.70039011703511056</v>
          </cell>
          <cell r="V48">
            <v>0.61106852223139518</v>
          </cell>
          <cell r="W48">
            <v>0.65355000309233702</v>
          </cell>
          <cell r="X48">
            <v>-1.9826399510553649E-2</v>
          </cell>
          <cell r="Y48">
            <v>0.54768397357295839</v>
          </cell>
          <cell r="Z48">
            <v>0.27012950582074913</v>
          </cell>
        </row>
        <row r="49">
          <cell r="A49" t="str">
            <v>Cashflow Margin</v>
          </cell>
          <cell r="D49">
            <v>0.18050321492782917</v>
          </cell>
          <cell r="E49">
            <v>0.13971967397605975</v>
          </cell>
          <cell r="F49">
            <v>0.13593631796815897</v>
          </cell>
          <cell r="G49">
            <v>0.14199316227402786</v>
          </cell>
          <cell r="H49">
            <v>0.12502064171288813</v>
          </cell>
          <cell r="I49">
            <v>0.11219576383497622</v>
          </cell>
          <cell r="J49">
            <v>0.10453245095543155</v>
          </cell>
          <cell r="K49">
            <v>0.11283664850212857</v>
          </cell>
          <cell r="L49">
            <v>0.11109305760709012</v>
          </cell>
          <cell r="M49">
            <v>0.1285331240599045</v>
          </cell>
          <cell r="N49">
            <v>0.12034268669140856</v>
          </cell>
          <cell r="O49">
            <v>0.12037104072398191</v>
          </cell>
          <cell r="P49">
            <v>0.13399340476797447</v>
          </cell>
          <cell r="Q49">
            <v>0.12750804599682039</v>
          </cell>
          <cell r="S49">
            <v>0.1354510242383101</v>
          </cell>
          <cell r="T49">
            <v>0.1256544502617801</v>
          </cell>
          <cell r="U49">
            <v>0.12486934761545096</v>
          </cell>
          <cell r="V49">
            <v>0.14445352770756306</v>
          </cell>
          <cell r="W49">
            <v>0.13519494033395674</v>
          </cell>
          <cell r="X49">
            <v>0.13637546921055063</v>
          </cell>
          <cell r="Y49">
            <v>0.11918944328916373</v>
          </cell>
          <cell r="Z49">
            <v>0.12577449576683825</v>
          </cell>
        </row>
        <row r="50">
          <cell r="A50" t="str">
            <v xml:space="preserve">EBIT Margin </v>
          </cell>
          <cell r="D50">
            <v>0.18050321492782917</v>
          </cell>
          <cell r="E50">
            <v>0.13971967397605975</v>
          </cell>
          <cell r="F50">
            <v>0.13593631796815897</v>
          </cell>
          <cell r="G50">
            <v>0.14199316227402786</v>
          </cell>
          <cell r="H50">
            <v>0.12502064171288813</v>
          </cell>
          <cell r="I50">
            <v>0.11219576383497622</v>
          </cell>
          <cell r="J50">
            <v>0.10453245095543155</v>
          </cell>
          <cell r="K50">
            <v>0.11283664850212857</v>
          </cell>
          <cell r="L50">
            <v>0.11109305760709012</v>
          </cell>
          <cell r="M50">
            <v>0.1285331240599045</v>
          </cell>
          <cell r="N50">
            <v>0.12034268669140856</v>
          </cell>
          <cell r="O50">
            <v>0.12037104072398191</v>
          </cell>
          <cell r="P50">
            <v>0.13399340476797447</v>
          </cell>
          <cell r="Q50">
            <v>0.12750804599682039</v>
          </cell>
          <cell r="S50">
            <v>0.1354510242383101</v>
          </cell>
          <cell r="T50">
            <v>0.1256544502617801</v>
          </cell>
          <cell r="U50">
            <v>0.12486934761545096</v>
          </cell>
          <cell r="V50">
            <v>0.14445352770756306</v>
          </cell>
          <cell r="W50">
            <v>0.13519494033395674</v>
          </cell>
          <cell r="X50">
            <v>0.13637546921055063</v>
          </cell>
          <cell r="Y50">
            <v>0.13306028987591362</v>
          </cell>
          <cell r="Z50">
            <v>0.13437673504299155</v>
          </cell>
        </row>
        <row r="51">
          <cell r="A51" t="str">
            <v xml:space="preserve">EBIT Margin </v>
          </cell>
          <cell r="B51" t="str">
            <v>Automotive Products</v>
          </cell>
          <cell r="D51">
            <v>0.10012691383360786</v>
          </cell>
          <cell r="E51">
            <v>0.10007667241709796</v>
          </cell>
          <cell r="F51">
            <v>0.10071597956950018</v>
          </cell>
          <cell r="G51">
            <v>0.10053898705744455</v>
          </cell>
          <cell r="H51">
            <v>7.6499999999999999E-2</v>
          </cell>
          <cell r="I51">
            <v>4.2999999999999997E-2</v>
          </cell>
          <cell r="J51">
            <v>4.2500000000000003E-2</v>
          </cell>
          <cell r="K51">
            <v>4.0788282462493532E-2</v>
          </cell>
          <cell r="L51">
            <v>7.0447897623400355E-2</v>
          </cell>
          <cell r="M51">
            <v>9.905823725664091E-2</v>
          </cell>
          <cell r="N51">
            <v>8.5317939375315524E-2</v>
          </cell>
          <cell r="O51">
            <v>8.5526315789473686E-2</v>
          </cell>
          <cell r="P51">
            <v>8.2305630026809656E-2</v>
          </cell>
          <cell r="Q51">
            <v>8.3904542089448239E-2</v>
          </cell>
          <cell r="R51">
            <v>7.7581905870613671E-2</v>
          </cell>
          <cell r="S51">
            <v>9.4655726989696723E-2</v>
          </cell>
          <cell r="T51">
            <v>8.6424537210255309E-2</v>
          </cell>
          <cell r="U51">
            <v>9.1803927779537539E-2</v>
          </cell>
          <cell r="V51">
            <v>0.1208444082330471</v>
          </cell>
          <cell r="W51">
            <v>0.1075582027259092</v>
          </cell>
          <cell r="X51">
            <v>8.6203056822587151E-2</v>
          </cell>
          <cell r="Y51">
            <v>7.8860826331995926E-2</v>
          </cell>
          <cell r="Z51">
            <v>8.1383487275139846E-2</v>
          </cell>
        </row>
        <row r="52">
          <cell r="B52" t="str">
            <v>Industrial</v>
          </cell>
          <cell r="D52">
            <v>7.6042820228866742E-2</v>
          </cell>
          <cell r="E52">
            <v>8.0326557403950685E-2</v>
          </cell>
          <cell r="F52">
            <v>7.3776515784199095E-2</v>
          </cell>
          <cell r="G52">
            <v>8.276318693445156E-2</v>
          </cell>
          <cell r="H52">
            <v>8.8499999999999995E-2</v>
          </cell>
          <cell r="I52">
            <v>8.5000000000000006E-2</v>
          </cell>
          <cell r="J52">
            <v>7.2499999999999995E-2</v>
          </cell>
          <cell r="K52">
            <v>6.3555188714639457E-2</v>
          </cell>
          <cell r="L52">
            <v>3.0956399437412099E-2</v>
          </cell>
          <cell r="M52">
            <v>4.4282866189750206E-2</v>
          </cell>
          <cell r="N52">
            <v>3.8223444394704868E-2</v>
          </cell>
          <cell r="O52">
            <v>3.3235294117647064E-2</v>
          </cell>
          <cell r="P52">
            <v>7.4995887819721996E-2</v>
          </cell>
          <cell r="Q52">
            <v>5.5945033319915911E-2</v>
          </cell>
          <cell r="R52">
            <v>4.5206804346589288E-2</v>
          </cell>
          <cell r="S52">
            <v>6.4794493216280932E-2</v>
          </cell>
          <cell r="T52">
            <v>5.5643853820598006E-2</v>
          </cell>
          <cell r="U52">
            <v>2.7452669873866114E-2</v>
          </cell>
          <cell r="V52">
            <v>7.4336766009684238E-2</v>
          </cell>
          <cell r="W52">
            <v>5.1498192841319811E-2</v>
          </cell>
          <cell r="X52">
            <v>5.005939508391459E-2</v>
          </cell>
          <cell r="Y52">
            <v>4.4710271473219994E-2</v>
          </cell>
          <cell r="Z52">
            <v>4.7251898872010818E-2</v>
          </cell>
        </row>
        <row r="53">
          <cell r="B53" t="str">
            <v>Build &amp; Const.</v>
          </cell>
          <cell r="D53">
            <v>7.6042820228866742E-2</v>
          </cell>
          <cell r="E53">
            <v>8.0326557403950685E-2</v>
          </cell>
          <cell r="F53">
            <v>7.3776515784199095E-2</v>
          </cell>
          <cell r="G53">
            <v>8.276318693445156E-2</v>
          </cell>
          <cell r="H53">
            <v>8.8499999999999995E-2</v>
          </cell>
          <cell r="I53">
            <v>8.5000000000000006E-2</v>
          </cell>
          <cell r="J53">
            <v>7.2499999999999995E-2</v>
          </cell>
          <cell r="K53">
            <v>0.17668478260869566</v>
          </cell>
          <cell r="L53">
            <v>0.14553097345132743</v>
          </cell>
          <cell r="M53">
            <v>0.1490661478599222</v>
          </cell>
          <cell r="N53">
            <v>0.1474120082815735</v>
          </cell>
          <cell r="O53">
            <v>0.15637795275590552</v>
          </cell>
          <cell r="P53">
            <v>0.16407074973600849</v>
          </cell>
          <cell r="Q53">
            <v>0.16056297572885253</v>
          </cell>
          <cell r="R53">
            <v>9.8016905071521457E-2</v>
          </cell>
          <cell r="S53">
            <v>0.13901993159570705</v>
          </cell>
          <cell r="T53">
            <v>0.11951883233347764</v>
          </cell>
          <cell r="U53">
            <v>0.12274395839706331</v>
          </cell>
          <cell r="V53">
            <v>7.6316319247451553E-2</v>
          </cell>
          <cell r="W53">
            <v>9.902286221889757E-2</v>
          </cell>
          <cell r="X53">
            <v>8.8360933934109667E-2</v>
          </cell>
          <cell r="Y53">
            <v>5.5537524280082552E-2</v>
          </cell>
          <cell r="Z53">
            <v>6.8429814053852803E-2</v>
          </cell>
        </row>
        <row r="54">
          <cell r="B54" t="str">
            <v>Construction</v>
          </cell>
          <cell r="K54">
            <v>0.17668478260869566</v>
          </cell>
          <cell r="L54">
            <v>0.14553097345132743</v>
          </cell>
          <cell r="M54">
            <v>0.1490661478599222</v>
          </cell>
          <cell r="N54">
            <v>0.1474120082815735</v>
          </cell>
          <cell r="O54">
            <v>0.15637795275590552</v>
          </cell>
          <cell r="P54">
            <v>0.16407074973600849</v>
          </cell>
          <cell r="Q54">
            <v>0.16056297572885253</v>
          </cell>
          <cell r="R54">
            <v>9.8016905071521457E-2</v>
          </cell>
          <cell r="S54">
            <v>0.13901993159570705</v>
          </cell>
          <cell r="T54">
            <v>0.11951883233347764</v>
          </cell>
          <cell r="U54">
            <v>0.12274395839706331</v>
          </cell>
          <cell r="V54">
            <v>7.6316319247451553E-2</v>
          </cell>
          <cell r="W54">
            <v>9.902286221889757E-2</v>
          </cell>
          <cell r="X54">
            <v>8.8360933934109667E-2</v>
          </cell>
          <cell r="Y54">
            <v>4.8695117480814017E-2</v>
          </cell>
          <cell r="Z54">
            <v>6.3665945197814974E-2</v>
          </cell>
        </row>
        <row r="55">
          <cell r="A55" t="str">
            <v>Tax Rate (Adj. for div)</v>
          </cell>
          <cell r="D55">
            <v>0.50770308123249297</v>
          </cell>
          <cell r="E55">
            <v>0.56405833464011279</v>
          </cell>
          <cell r="F55">
            <v>0.38291855203619901</v>
          </cell>
          <cell r="G55">
            <v>0.46813986510472133</v>
          </cell>
          <cell r="H55">
            <v>0.43247199328005059</v>
          </cell>
          <cell r="I55">
            <v>0.43123361194020443</v>
          </cell>
          <cell r="J55">
            <v>0.47240477201997755</v>
          </cell>
          <cell r="K55">
            <v>0.38852157317156299</v>
          </cell>
          <cell r="L55">
            <v>0.33632967546112541</v>
          </cell>
          <cell r="M55">
            <v>0.25248355953546953</v>
          </cell>
          <cell r="N55">
            <v>0.28390201224846906</v>
          </cell>
          <cell r="O55">
            <v>0.33032664856817578</v>
          </cell>
          <cell r="P55">
            <v>0.22075653535718595</v>
          </cell>
          <cell r="Q55">
            <v>0.26540808679204886</v>
          </cell>
          <cell r="R55">
            <v>0.24844316386281254</v>
          </cell>
          <cell r="S55">
            <v>0.29726742400982509</v>
          </cell>
          <cell r="T55">
            <v>0.27784351427303655</v>
          </cell>
          <cell r="U55">
            <v>0.3025732666190134</v>
          </cell>
          <cell r="V55">
            <v>0.27572673755305072</v>
          </cell>
          <cell r="W55">
            <v>0.2861877837506614</v>
          </cell>
          <cell r="X55">
            <v>0.37414848667758899</v>
          </cell>
          <cell r="Y55">
            <v>0.3477723084948412</v>
          </cell>
          <cell r="Z55">
            <v>0.36</v>
          </cell>
        </row>
        <row r="56">
          <cell r="A56" t="str">
            <v>Tax Rate (Adj. for goodwill &amp; dividends)</v>
          </cell>
          <cell r="D56">
            <v>0.50770308123249297</v>
          </cell>
          <cell r="E56">
            <v>0.56405833464011279</v>
          </cell>
          <cell r="F56">
            <v>0.38291855203619901</v>
          </cell>
          <cell r="G56">
            <v>0.46813986510472133</v>
          </cell>
          <cell r="H56">
            <v>0.43247199328005059</v>
          </cell>
          <cell r="I56">
            <v>0.43123361194020443</v>
          </cell>
          <cell r="J56">
            <v>0.47240477201997755</v>
          </cell>
          <cell r="K56">
            <v>0.38852157317156299</v>
          </cell>
          <cell r="L56">
            <v>0.33632967546112541</v>
          </cell>
          <cell r="M56">
            <v>0.25248355953546953</v>
          </cell>
          <cell r="N56">
            <v>0.28390201224846906</v>
          </cell>
          <cell r="O56">
            <v>0.35689279969722765</v>
          </cell>
          <cell r="P56">
            <v>0.22833468319730862</v>
          </cell>
          <cell r="Q56">
            <v>0.26540808679204886</v>
          </cell>
          <cell r="R56">
            <v>0.28430121250797702</v>
          </cell>
          <cell r="S56">
            <v>0.32340169684013637</v>
          </cell>
          <cell r="T56">
            <v>0.27784351427303655</v>
          </cell>
          <cell r="U56">
            <v>0.35985717929099698</v>
          </cell>
          <cell r="V56">
            <v>0.30771581359816652</v>
          </cell>
          <cell r="W56">
            <v>0.32725014332123054</v>
          </cell>
          <cell r="X56">
            <v>0.47030132234988076</v>
          </cell>
          <cell r="Y56">
            <v>0.42240924276705505</v>
          </cell>
          <cell r="Z56">
            <v>0.44420357899063717</v>
          </cell>
        </row>
        <row r="57">
          <cell r="A57" t="str">
            <v>Tax Rate (Adj. for goodwill &amp; dividends)</v>
          </cell>
          <cell r="O57">
            <v>0.35689279969722765</v>
          </cell>
          <cell r="P57">
            <v>0.22833468319730862</v>
          </cell>
          <cell r="R57">
            <v>0.28430121250797702</v>
          </cell>
          <cell r="S57">
            <v>0.32340169684013637</v>
          </cell>
          <cell r="U57">
            <v>0.35985717929099698</v>
          </cell>
          <cell r="V57">
            <v>0.30773148619741258</v>
          </cell>
          <cell r="W57">
            <v>0.32726056629614281</v>
          </cell>
          <cell r="X57">
            <v>0.47030132234988076</v>
          </cell>
          <cell r="Y57">
            <v>0.51787265731661958</v>
          </cell>
          <cell r="Z57">
            <v>0.50055248618784554</v>
          </cell>
        </row>
        <row r="59">
          <cell r="A59" t="str">
            <v>Cashflow</v>
          </cell>
        </row>
        <row r="60">
          <cell r="A60" t="str">
            <v>Cashflow</v>
          </cell>
        </row>
        <row r="61">
          <cell r="A61" t="str">
            <v>Consolidated Pre-tax profit</v>
          </cell>
          <cell r="I61">
            <v>12.381632</v>
          </cell>
          <cell r="J61">
            <v>16.070775000000001</v>
          </cell>
          <cell r="K61">
            <v>20.097999999999999</v>
          </cell>
          <cell r="L61">
            <v>11.131999999999998</v>
          </cell>
          <cell r="M61">
            <v>18.493999999999996</v>
          </cell>
          <cell r="N61">
            <v>29.625999999999994</v>
          </cell>
          <cell r="O61">
            <v>14.259000000000002</v>
          </cell>
          <cell r="P61">
            <v>19.887999999999998</v>
          </cell>
          <cell r="Q61">
            <v>34.146999999999998</v>
          </cell>
          <cell r="R61">
            <v>13.814</v>
          </cell>
          <cell r="S61">
            <v>20.117999999999995</v>
          </cell>
          <cell r="T61">
            <v>33.931999999999995</v>
          </cell>
          <cell r="U61">
            <v>17.427000000000007</v>
          </cell>
          <cell r="V61">
            <v>25.975999999999999</v>
          </cell>
          <cell r="W61">
            <v>43.403000000000006</v>
          </cell>
          <cell r="X61">
            <v>14.83</v>
          </cell>
          <cell r="Y61">
            <v>17.685722571695209</v>
          </cell>
          <cell r="Z61">
            <v>32.515722571695207</v>
          </cell>
        </row>
        <row r="62">
          <cell r="A62" t="str">
            <v>Consolidated Pre-tax profit</v>
          </cell>
          <cell r="I62">
            <v>12.381632</v>
          </cell>
          <cell r="J62">
            <v>16.070775000000001</v>
          </cell>
          <cell r="K62">
            <v>20.097999999999999</v>
          </cell>
          <cell r="L62">
            <v>11.131999999999998</v>
          </cell>
          <cell r="M62">
            <v>18.493999999999996</v>
          </cell>
          <cell r="N62">
            <v>29.625999999999994</v>
          </cell>
          <cell r="O62">
            <v>14.259000000000002</v>
          </cell>
          <cell r="P62">
            <v>19.887999999999998</v>
          </cell>
          <cell r="Q62">
            <v>34.146999999999998</v>
          </cell>
          <cell r="R62">
            <v>13.814</v>
          </cell>
          <cell r="S62">
            <v>20.117999999999995</v>
          </cell>
          <cell r="T62">
            <v>33.931999999999995</v>
          </cell>
          <cell r="U62">
            <v>17.427000000000007</v>
          </cell>
          <cell r="V62">
            <v>25.975000000000001</v>
          </cell>
          <cell r="W62">
            <v>43.402000000000008</v>
          </cell>
          <cell r="X62">
            <v>14.83</v>
          </cell>
          <cell r="Y62">
            <v>23.515999999999991</v>
          </cell>
          <cell r="Z62">
            <v>38.345999999999989</v>
          </cell>
        </row>
        <row r="63">
          <cell r="A63" t="str">
            <v>Add: Depreciation/Amortisation</v>
          </cell>
          <cell r="I63">
            <v>14.345000000000001</v>
          </cell>
          <cell r="J63">
            <v>15.202999999999999</v>
          </cell>
          <cell r="K63">
            <v>18.645</v>
          </cell>
          <cell r="L63">
            <v>10.066000000000001</v>
          </cell>
          <cell r="M63">
            <v>10.946</v>
          </cell>
          <cell r="N63">
            <v>21.012</v>
          </cell>
          <cell r="O63">
            <v>11.018000000000001</v>
          </cell>
          <cell r="P63">
            <v>11.355</v>
          </cell>
          <cell r="Q63">
            <v>22.373000000000001</v>
          </cell>
          <cell r="R63">
            <v>12.026999999999999</v>
          </cell>
          <cell r="S63">
            <v>13.021000000000003</v>
          </cell>
          <cell r="T63">
            <v>25.048000000000002</v>
          </cell>
          <cell r="U63">
            <v>14.654</v>
          </cell>
          <cell r="V63">
            <v>15.704999999999998</v>
          </cell>
          <cell r="W63">
            <v>30.358999999999998</v>
          </cell>
          <cell r="X63">
            <v>16.582999999999998</v>
          </cell>
          <cell r="Y63">
            <v>22.158999999999999</v>
          </cell>
          <cell r="Z63">
            <v>38.741999999999997</v>
          </cell>
        </row>
        <row r="64">
          <cell r="A64" t="str">
            <v xml:space="preserve">       Funds rasied</v>
          </cell>
          <cell r="I64">
            <v>39.4</v>
          </cell>
          <cell r="J64">
            <v>15.202999999999999</v>
          </cell>
          <cell r="K64">
            <v>65.453999999999994</v>
          </cell>
          <cell r="L64">
            <v>0</v>
          </cell>
          <cell r="M64">
            <v>3.4039999999999999</v>
          </cell>
          <cell r="N64">
            <v>3.4039999999999999</v>
          </cell>
          <cell r="O64">
            <v>0</v>
          </cell>
          <cell r="P64">
            <v>0</v>
          </cell>
          <cell r="Q64">
            <v>0</v>
          </cell>
          <cell r="R64">
            <v>0.122</v>
          </cell>
          <cell r="S64">
            <v>3.1630000000000003</v>
          </cell>
          <cell r="T64">
            <v>3.2850000000000001</v>
          </cell>
          <cell r="U64">
            <v>0.59</v>
          </cell>
          <cell r="V64">
            <v>5.7000000000000051E-2</v>
          </cell>
          <cell r="W64">
            <v>0.64700000000000002</v>
          </cell>
          <cell r="X64">
            <v>8.4000000000000005E-2</v>
          </cell>
          <cell r="Y64">
            <v>-8.4000000000000005E-2</v>
          </cell>
          <cell r="Z64">
            <v>36.822000000000003</v>
          </cell>
        </row>
        <row r="65">
          <cell r="A65" t="str">
            <v xml:space="preserve">        Asset sales</v>
          </cell>
          <cell r="I65">
            <v>3.6</v>
          </cell>
          <cell r="J65">
            <v>1.0580000000000001</v>
          </cell>
          <cell r="K65">
            <v>2.8</v>
          </cell>
          <cell r="L65">
            <v>0.22500000000000001</v>
          </cell>
          <cell r="M65">
            <v>0.43900000000000006</v>
          </cell>
          <cell r="N65">
            <v>0.66400000000000003</v>
          </cell>
          <cell r="O65">
            <v>0.82499999999999996</v>
          </cell>
          <cell r="P65">
            <v>2.46</v>
          </cell>
          <cell r="Q65">
            <v>3.2850000000000001</v>
          </cell>
          <cell r="R65">
            <v>0.98599999999999999</v>
          </cell>
          <cell r="S65">
            <v>10.138</v>
          </cell>
          <cell r="T65">
            <v>11.124000000000001</v>
          </cell>
          <cell r="U65">
            <v>0.32900000000000001</v>
          </cell>
          <cell r="V65">
            <v>4.9580000000000002</v>
          </cell>
          <cell r="W65">
            <v>5.2869999999999999</v>
          </cell>
          <cell r="X65">
            <v>1.1499999999999999</v>
          </cell>
          <cell r="Y65">
            <v>3.85</v>
          </cell>
          <cell r="Z65">
            <v>5</v>
          </cell>
        </row>
        <row r="66">
          <cell r="A66" t="str">
            <v xml:space="preserve">        Asset sales</v>
          </cell>
          <cell r="I66">
            <v>3.6</v>
          </cell>
          <cell r="J66">
            <v>1.0580000000000001</v>
          </cell>
          <cell r="K66">
            <v>2.8</v>
          </cell>
          <cell r="L66">
            <v>0.22500000000000001</v>
          </cell>
          <cell r="M66">
            <v>0.43900000000000006</v>
          </cell>
          <cell r="N66">
            <v>0.66400000000000003</v>
          </cell>
          <cell r="O66">
            <v>0.82499999999999996</v>
          </cell>
          <cell r="P66">
            <v>2.46</v>
          </cell>
          <cell r="Q66">
            <v>3.2850000000000001</v>
          </cell>
          <cell r="R66">
            <v>0.98599999999999999</v>
          </cell>
          <cell r="S66">
            <v>10.138</v>
          </cell>
          <cell r="T66">
            <v>11.124000000000001</v>
          </cell>
          <cell r="U66">
            <v>0.32900000000000001</v>
          </cell>
          <cell r="V66">
            <v>4.9580000000000002</v>
          </cell>
          <cell r="W66">
            <v>5.2869999999999999</v>
          </cell>
          <cell r="X66">
            <v>1.1499999999999999</v>
          </cell>
          <cell r="Y66">
            <v>0.72300000000000009</v>
          </cell>
          <cell r="Z66">
            <v>1.873</v>
          </cell>
        </row>
        <row r="67">
          <cell r="A67" t="str">
            <v>Less: Tax paid</v>
          </cell>
          <cell r="I67">
            <v>2.65</v>
          </cell>
          <cell r="J67">
            <v>3</v>
          </cell>
          <cell r="K67">
            <v>4.7880000000000003</v>
          </cell>
          <cell r="L67">
            <v>4.0970000000000004</v>
          </cell>
          <cell r="M67">
            <v>4.0529999999999999</v>
          </cell>
          <cell r="N67">
            <v>8.15</v>
          </cell>
          <cell r="O67">
            <v>3.7770000000000001</v>
          </cell>
          <cell r="P67">
            <v>6.3039999999999994</v>
          </cell>
          <cell r="Q67">
            <v>10.081</v>
          </cell>
          <cell r="R67">
            <v>3.9790000000000001</v>
          </cell>
          <cell r="S67">
            <v>2.5259999999999998</v>
          </cell>
          <cell r="T67">
            <v>6.5049999999999999</v>
          </cell>
          <cell r="U67">
            <v>3.907</v>
          </cell>
          <cell r="V67">
            <v>3.9139999999999997</v>
          </cell>
          <cell r="W67">
            <v>7.8209999999999997</v>
          </cell>
          <cell r="X67">
            <v>3.6440000000000001</v>
          </cell>
          <cell r="Y67">
            <v>6.6309999999999985</v>
          </cell>
          <cell r="Z67">
            <v>10.274999999999999</v>
          </cell>
        </row>
        <row r="68">
          <cell r="A68" t="str">
            <v xml:space="preserve">         Dividend paid</v>
          </cell>
          <cell r="I68">
            <v>0.97499999999999998</v>
          </cell>
          <cell r="J68">
            <v>4.9610000000000003</v>
          </cell>
          <cell r="K68">
            <v>1.9059999999999999</v>
          </cell>
          <cell r="L68">
            <v>2.4500000000000002</v>
          </cell>
          <cell r="M68">
            <v>1.7389999999999999</v>
          </cell>
          <cell r="N68">
            <v>4.1890000000000001</v>
          </cell>
          <cell r="O68">
            <v>2.6150000000000002</v>
          </cell>
          <cell r="P68">
            <v>2.149</v>
          </cell>
          <cell r="Q68">
            <v>4.7640000000000002</v>
          </cell>
          <cell r="R68">
            <v>3.9860000000000002</v>
          </cell>
          <cell r="S68">
            <v>2.1240000000000001</v>
          </cell>
          <cell r="T68">
            <v>6.11</v>
          </cell>
          <cell r="U68">
            <v>0.58899999999999997</v>
          </cell>
          <cell r="V68">
            <v>-0.33899999999999997</v>
          </cell>
          <cell r="W68">
            <v>0.25</v>
          </cell>
          <cell r="X68">
            <v>5.3010000000000002</v>
          </cell>
          <cell r="Y68">
            <v>2.8988382779999999</v>
          </cell>
          <cell r="Z68">
            <v>8.1998382779999996</v>
          </cell>
        </row>
        <row r="69">
          <cell r="A69" t="str">
            <v xml:space="preserve">         Capital expenditure</v>
          </cell>
          <cell r="I69">
            <v>10.6</v>
          </cell>
          <cell r="J69">
            <v>23.347000000000001</v>
          </cell>
          <cell r="K69">
            <v>44.043999999999997</v>
          </cell>
          <cell r="L69">
            <v>13.132</v>
          </cell>
          <cell r="M69">
            <v>16.97</v>
          </cell>
          <cell r="N69">
            <v>30.102</v>
          </cell>
          <cell r="O69">
            <v>28.44</v>
          </cell>
          <cell r="P69">
            <v>22.045999999999996</v>
          </cell>
          <cell r="Q69">
            <v>50.485999999999997</v>
          </cell>
          <cell r="R69">
            <v>26.251999999999999</v>
          </cell>
          <cell r="S69">
            <v>38.486000000000004</v>
          </cell>
          <cell r="T69">
            <v>64.738</v>
          </cell>
          <cell r="U69">
            <v>44.527999999999999</v>
          </cell>
          <cell r="V69">
            <v>113.096</v>
          </cell>
          <cell r="W69">
            <v>157.624</v>
          </cell>
          <cell r="X69">
            <v>73.962000000000003</v>
          </cell>
          <cell r="Y69">
            <v>51.037999999999997</v>
          </cell>
          <cell r="Z69">
            <v>125</v>
          </cell>
        </row>
        <row r="70">
          <cell r="A70" t="str">
            <v xml:space="preserve">         Acquistions</v>
          </cell>
          <cell r="I70">
            <v>46.7</v>
          </cell>
          <cell r="J70">
            <v>7.4</v>
          </cell>
          <cell r="K70">
            <v>40.1</v>
          </cell>
          <cell r="L70">
            <v>15.148</v>
          </cell>
          <cell r="M70">
            <v>-0.26900000000000013</v>
          </cell>
          <cell r="N70">
            <v>14.879</v>
          </cell>
          <cell r="O70">
            <v>0.45800000000000002</v>
          </cell>
          <cell r="P70">
            <v>-7.6000000000000012E-2</v>
          </cell>
          <cell r="Q70">
            <v>0.38200000000000001</v>
          </cell>
          <cell r="R70">
            <v>1.4710000000000001</v>
          </cell>
          <cell r="S70">
            <v>-1.4710000000000001</v>
          </cell>
          <cell r="T70">
            <v>0</v>
          </cell>
          <cell r="U70">
            <v>65.174999999999997</v>
          </cell>
          <cell r="V70">
            <v>1.4339999999999975</v>
          </cell>
          <cell r="W70">
            <v>66.608999999999995</v>
          </cell>
          <cell r="X70">
            <v>0</v>
          </cell>
          <cell r="Y70">
            <v>40</v>
          </cell>
          <cell r="Z70">
            <v>40</v>
          </cell>
        </row>
        <row r="71">
          <cell r="A71" t="str">
            <v xml:space="preserve">         Other</v>
          </cell>
          <cell r="I71">
            <v>46.7</v>
          </cell>
          <cell r="J71">
            <v>7.4</v>
          </cell>
          <cell r="K71">
            <v>14.2</v>
          </cell>
          <cell r="L71">
            <v>0</v>
          </cell>
          <cell r="M71">
            <v>5</v>
          </cell>
          <cell r="N71">
            <v>5</v>
          </cell>
          <cell r="O71">
            <v>-2.7</v>
          </cell>
          <cell r="P71">
            <v>4.0999999999999996</v>
          </cell>
          <cell r="Q71">
            <v>1.4</v>
          </cell>
          <cell r="R71">
            <v>-6.3</v>
          </cell>
          <cell r="S71">
            <v>7.5</v>
          </cell>
          <cell r="T71">
            <v>1.2</v>
          </cell>
          <cell r="U71">
            <v>-16.899999999999999</v>
          </cell>
          <cell r="V71">
            <v>1.0999999999999979</v>
          </cell>
          <cell r="W71">
            <v>-15.8</v>
          </cell>
          <cell r="X71">
            <v>-0.5</v>
          </cell>
          <cell r="Y71">
            <v>5.5</v>
          </cell>
          <cell r="Z71">
            <v>5</v>
          </cell>
        </row>
        <row r="72">
          <cell r="A72" t="str">
            <v>Working Capital adjustment</v>
          </cell>
          <cell r="I72">
            <v>1.5</v>
          </cell>
          <cell r="J72">
            <v>7.1224000000000052</v>
          </cell>
          <cell r="K72">
            <v>24.5</v>
          </cell>
          <cell r="L72">
            <v>-5</v>
          </cell>
          <cell r="M72">
            <v>6.7439999999999998</v>
          </cell>
          <cell r="N72">
            <v>1.744</v>
          </cell>
          <cell r="O72">
            <v>2</v>
          </cell>
          <cell r="P72">
            <v>0.20000000000000018</v>
          </cell>
          <cell r="Q72">
            <v>2.2000000000000002</v>
          </cell>
          <cell r="R72">
            <v>1.6</v>
          </cell>
          <cell r="S72">
            <v>7.4</v>
          </cell>
          <cell r="T72">
            <v>9</v>
          </cell>
          <cell r="U72">
            <v>3</v>
          </cell>
          <cell r="V72">
            <v>-15.1</v>
          </cell>
          <cell r="W72">
            <v>-12.1</v>
          </cell>
          <cell r="X72">
            <v>3</v>
          </cell>
          <cell r="Y72">
            <v>2.6490601475856055</v>
          </cell>
          <cell r="Z72">
            <v>5.6490601475856055</v>
          </cell>
        </row>
        <row r="73">
          <cell r="A73" t="str">
            <v>Working Capital adjustment</v>
          </cell>
          <cell r="I73">
            <v>1.5</v>
          </cell>
          <cell r="J73">
            <v>7.1224000000000052</v>
          </cell>
          <cell r="K73">
            <v>24.5</v>
          </cell>
          <cell r="L73">
            <v>-5</v>
          </cell>
          <cell r="M73">
            <v>6.7439999999999998</v>
          </cell>
          <cell r="N73">
            <v>1.744</v>
          </cell>
          <cell r="O73">
            <v>2</v>
          </cell>
          <cell r="P73">
            <v>0.20000000000000018</v>
          </cell>
          <cell r="Q73">
            <v>2.2000000000000002</v>
          </cell>
          <cell r="R73">
            <v>1.6</v>
          </cell>
          <cell r="S73">
            <v>7.4</v>
          </cell>
          <cell r="T73">
            <v>9</v>
          </cell>
          <cell r="U73">
            <v>3</v>
          </cell>
          <cell r="V73">
            <v>-15.1</v>
          </cell>
          <cell r="W73">
            <v>-12.1</v>
          </cell>
          <cell r="X73">
            <v>3</v>
          </cell>
          <cell r="Y73">
            <v>24.46</v>
          </cell>
          <cell r="Z73">
            <v>27.46</v>
          </cell>
        </row>
        <row r="74">
          <cell r="A74" t="str">
            <v>Net Cash Retained (used for debt reduction)</v>
          </cell>
          <cell r="I74">
            <v>7.3016319999999908</v>
          </cell>
          <cell r="J74">
            <v>-13.498625000000004</v>
          </cell>
          <cell r="K74">
            <v>-22.541000000000025</v>
          </cell>
          <cell r="L74">
            <v>-8.4039999999999999</v>
          </cell>
          <cell r="M74">
            <v>-0.95400000000000773</v>
          </cell>
          <cell r="N74">
            <v>-9.3580000000000112</v>
          </cell>
          <cell r="O74">
            <v>-8.4879999999999924</v>
          </cell>
          <cell r="P74">
            <v>-1.019999999999996</v>
          </cell>
          <cell r="Q74">
            <v>-9.5080000000000027</v>
          </cell>
          <cell r="R74">
            <v>-4.039000000000005</v>
          </cell>
          <cell r="S74">
            <v>-10.125000000000007</v>
          </cell>
          <cell r="T74">
            <v>-14.164000000000001</v>
          </cell>
          <cell r="U74">
            <v>-67.299000000000007</v>
          </cell>
          <cell r="V74">
            <v>-57.408999999999963</v>
          </cell>
          <cell r="W74">
            <v>-124.70799999999997</v>
          </cell>
          <cell r="X74">
            <v>-52.760000000000012</v>
          </cell>
          <cell r="Y74">
            <v>-65.106175853890363</v>
          </cell>
          <cell r="Z74">
            <v>-117.86617585389038</v>
          </cell>
        </row>
        <row r="75">
          <cell r="A75" t="str">
            <v>Net Cash Retained (used for debt reduction)</v>
          </cell>
          <cell r="I75">
            <v>7.3016319999999908</v>
          </cell>
          <cell r="J75">
            <v>-13.498625000000004</v>
          </cell>
          <cell r="K75">
            <v>-22.541000000000025</v>
          </cell>
          <cell r="L75">
            <v>-8.4039999999999999</v>
          </cell>
          <cell r="M75">
            <v>-0.95400000000000773</v>
          </cell>
          <cell r="N75">
            <v>-9.3580000000000112</v>
          </cell>
          <cell r="O75">
            <v>-8.4879999999999924</v>
          </cell>
          <cell r="P75">
            <v>-1.019999999999996</v>
          </cell>
          <cell r="Q75">
            <v>-9.5080000000000027</v>
          </cell>
          <cell r="R75">
            <v>-4.039000000000005</v>
          </cell>
          <cell r="S75">
            <v>-10.125000000000007</v>
          </cell>
          <cell r="T75">
            <v>-14.164000000000001</v>
          </cell>
          <cell r="U75">
            <v>-67.299000000000007</v>
          </cell>
          <cell r="V75">
            <v>-57.409999999999954</v>
          </cell>
          <cell r="W75">
            <v>-124.70899999999996</v>
          </cell>
          <cell r="X75">
            <v>-52.760000000000012</v>
          </cell>
          <cell r="Y75">
            <v>-66.242006999999944</v>
          </cell>
          <cell r="Z75">
            <v>-119.00200699999996</v>
          </cell>
        </row>
        <row r="76">
          <cell r="A76" t="str">
            <v>Net Debt 1st Jan</v>
          </cell>
          <cell r="I76">
            <v>32</v>
          </cell>
          <cell r="J76">
            <v>24.698368000000009</v>
          </cell>
          <cell r="K76">
            <v>38.196993000000013</v>
          </cell>
          <cell r="L76">
            <v>60.737993000000039</v>
          </cell>
          <cell r="M76">
            <v>69.141993000000042</v>
          </cell>
          <cell r="N76">
            <v>60.737993000000039</v>
          </cell>
          <cell r="O76">
            <v>70.09599300000005</v>
          </cell>
          <cell r="P76">
            <v>78.583993000000049</v>
          </cell>
          <cell r="Q76">
            <v>70.09599300000005</v>
          </cell>
          <cell r="R76">
            <v>79.60399300000006</v>
          </cell>
          <cell r="S76">
            <v>83.642993000000061</v>
          </cell>
          <cell r="T76">
            <v>79.60399300000006</v>
          </cell>
          <cell r="U76">
            <v>93.767993000000061</v>
          </cell>
          <cell r="V76">
            <v>161.06699300000008</v>
          </cell>
          <cell r="W76">
            <v>93.767993000000061</v>
          </cell>
          <cell r="X76">
            <v>218.47599300000002</v>
          </cell>
          <cell r="Y76">
            <v>271.23599300000001</v>
          </cell>
          <cell r="Z76">
            <v>218.47599300000002</v>
          </cell>
        </row>
        <row r="77">
          <cell r="A77" t="str">
            <v>Net Debt 31st Dec</v>
          </cell>
          <cell r="I77">
            <v>24.698368000000009</v>
          </cell>
          <cell r="J77">
            <v>38.196993000000013</v>
          </cell>
          <cell r="K77">
            <v>60.737993000000039</v>
          </cell>
          <cell r="L77">
            <v>69.141993000000042</v>
          </cell>
          <cell r="M77">
            <v>70.09599300000005</v>
          </cell>
          <cell r="N77">
            <v>70.09599300000005</v>
          </cell>
          <cell r="O77">
            <v>78.583993000000049</v>
          </cell>
          <cell r="P77">
            <v>79.603993000000045</v>
          </cell>
          <cell r="Q77">
            <v>79.60399300000006</v>
          </cell>
          <cell r="R77">
            <v>83.642993000000061</v>
          </cell>
          <cell r="S77">
            <v>93.767993000000075</v>
          </cell>
          <cell r="T77">
            <v>93.767993000000061</v>
          </cell>
          <cell r="U77">
            <v>161.06699300000008</v>
          </cell>
          <cell r="V77">
            <v>218.47599300000005</v>
          </cell>
          <cell r="W77">
            <v>218.47599300000002</v>
          </cell>
          <cell r="X77">
            <v>271.23599300000001</v>
          </cell>
          <cell r="Y77">
            <v>336.34216885389037</v>
          </cell>
          <cell r="Z77">
            <v>336.34216885389037</v>
          </cell>
        </row>
        <row r="78">
          <cell r="A78" t="str">
            <v>Net Debt 31st Dec</v>
          </cell>
          <cell r="I78">
            <v>24.698368000000009</v>
          </cell>
          <cell r="J78">
            <v>38.196993000000013</v>
          </cell>
          <cell r="K78">
            <v>60.737993000000039</v>
          </cell>
          <cell r="L78">
            <v>69.141993000000042</v>
          </cell>
          <cell r="M78">
            <v>70.09599300000005</v>
          </cell>
          <cell r="N78">
            <v>70.09599300000005</v>
          </cell>
          <cell r="O78">
            <v>78.583993000000049</v>
          </cell>
          <cell r="P78">
            <v>79.603993000000045</v>
          </cell>
          <cell r="Q78">
            <v>79.60399300000006</v>
          </cell>
          <cell r="R78">
            <v>83.642993000000061</v>
          </cell>
          <cell r="S78">
            <v>93.767993000000075</v>
          </cell>
          <cell r="T78">
            <v>93.767993000000061</v>
          </cell>
          <cell r="U78">
            <v>161.06699300000008</v>
          </cell>
          <cell r="V78">
            <v>218.47699300000005</v>
          </cell>
          <cell r="W78">
            <v>218.47699300000002</v>
          </cell>
          <cell r="X78">
            <v>271.23699300000004</v>
          </cell>
          <cell r="Y78">
            <v>337.47899999999998</v>
          </cell>
          <cell r="Z78">
            <v>337.47899999999998</v>
          </cell>
        </row>
        <row r="79">
          <cell r="A79" t="str">
            <v>Average net debt for year</v>
          </cell>
          <cell r="I79">
            <v>28.349184000000005</v>
          </cell>
          <cell r="J79">
            <v>31.447680500000011</v>
          </cell>
          <cell r="K79">
            <v>49.467493000000026</v>
          </cell>
          <cell r="L79">
            <v>64.939993000000044</v>
          </cell>
          <cell r="M79">
            <v>69.618993000000046</v>
          </cell>
          <cell r="N79">
            <v>65.416993000000048</v>
          </cell>
          <cell r="O79">
            <v>74.33999300000005</v>
          </cell>
          <cell r="P79">
            <v>79.09399300000004</v>
          </cell>
          <cell r="Q79">
            <v>74.849993000000055</v>
          </cell>
          <cell r="R79">
            <v>81.623493000000053</v>
          </cell>
          <cell r="S79">
            <v>88.705493000000075</v>
          </cell>
          <cell r="T79">
            <v>86.685993000000053</v>
          </cell>
          <cell r="U79">
            <v>127.41749300000006</v>
          </cell>
          <cell r="V79">
            <v>189.77149300000008</v>
          </cell>
          <cell r="W79">
            <v>156.12199300000003</v>
          </cell>
          <cell r="X79">
            <v>244.85599300000001</v>
          </cell>
          <cell r="Y79">
            <v>303.78908092694519</v>
          </cell>
          <cell r="Z79">
            <v>274.3225369634726</v>
          </cell>
        </row>
        <row r="80">
          <cell r="A80" t="str">
            <v>Cost of debt</v>
          </cell>
          <cell r="I80">
            <v>0.15</v>
          </cell>
          <cell r="J80">
            <v>0.115</v>
          </cell>
          <cell r="K80">
            <v>0.09</v>
          </cell>
          <cell r="L80">
            <v>0.1008315476720177</v>
          </cell>
          <cell r="M80">
            <v>9.4744260377336909E-2</v>
          </cell>
          <cell r="N80">
            <v>0.1</v>
          </cell>
          <cell r="O80">
            <v>0.10820555229269385</v>
          </cell>
          <cell r="P80">
            <v>9.2497542765352547E-2</v>
          </cell>
          <cell r="Q80">
            <v>0.10260522001652016</v>
          </cell>
          <cell r="R80">
            <v>8.7891362355688396E-2</v>
          </cell>
          <cell r="S80">
            <v>9.3906247722449321E-2</v>
          </cell>
          <cell r="T80">
            <v>8.9426212144792475E-2</v>
          </cell>
          <cell r="U80">
            <v>9.9546771023033664E-2</v>
          </cell>
          <cell r="V80">
            <v>7.9506145846678852E-2</v>
          </cell>
          <cell r="W80">
            <v>8.8943266308418173E-2</v>
          </cell>
          <cell r="X80">
            <v>8.2954881974238615E-2</v>
          </cell>
          <cell r="Y80">
            <v>7.4999999999999997E-2</v>
          </cell>
          <cell r="Z80">
            <v>7.8550201428144686E-2</v>
          </cell>
        </row>
        <row r="81">
          <cell r="A81" t="str">
            <v>Interest Cost</v>
          </cell>
          <cell r="I81">
            <v>4.2523776000000009</v>
          </cell>
          <cell r="J81">
            <v>3.6164832575000014</v>
          </cell>
          <cell r="K81">
            <v>4.4520743700000018</v>
          </cell>
          <cell r="L81">
            <v>3.274</v>
          </cell>
          <cell r="M81">
            <v>3.298</v>
          </cell>
          <cell r="N81">
            <v>6.5416993000000048</v>
          </cell>
          <cell r="O81">
            <v>4.0220000000000002</v>
          </cell>
          <cell r="P81">
            <v>3.6579999999999995</v>
          </cell>
          <cell r="Q81">
            <v>7.68</v>
          </cell>
          <cell r="R81">
            <v>3.5870000000000002</v>
          </cell>
          <cell r="S81">
            <v>4.1650000000000009</v>
          </cell>
          <cell r="T81">
            <v>7.7520000000000007</v>
          </cell>
          <cell r="U81">
            <v>6.3420000000000005</v>
          </cell>
          <cell r="V81">
            <v>7.5440000000000005</v>
          </cell>
          <cell r="W81">
            <v>13.886000000000001</v>
          </cell>
          <cell r="X81">
            <v>10.155999999999999</v>
          </cell>
          <cell r="Y81">
            <v>11.392090534760444</v>
          </cell>
          <cell r="Z81">
            <v>21.548090534760441</v>
          </cell>
        </row>
        <row r="82">
          <cell r="A82" t="str">
            <v>Interest Cost</v>
          </cell>
          <cell r="I82">
            <v>4.2523776000000009</v>
          </cell>
          <cell r="J82">
            <v>3.6164832575000014</v>
          </cell>
          <cell r="K82">
            <v>4.4520743700000018</v>
          </cell>
          <cell r="L82">
            <v>3.274</v>
          </cell>
          <cell r="M82">
            <v>3.298</v>
          </cell>
          <cell r="N82">
            <v>6.5416993000000048</v>
          </cell>
          <cell r="O82">
            <v>4.0220000000000002</v>
          </cell>
          <cell r="P82">
            <v>3.6579999999999995</v>
          </cell>
          <cell r="Q82">
            <v>7.68</v>
          </cell>
          <cell r="R82">
            <v>3.5870000000000002</v>
          </cell>
          <cell r="S82">
            <v>4.1650000000000009</v>
          </cell>
          <cell r="T82">
            <v>7.7520000000000007</v>
          </cell>
          <cell r="U82">
            <v>6.3420000000000005</v>
          </cell>
          <cell r="V82">
            <v>7.5449999999999999</v>
          </cell>
          <cell r="W82">
            <v>13.887</v>
          </cell>
          <cell r="X82">
            <v>10.155999999999999</v>
          </cell>
          <cell r="Y82">
            <v>11.721000000000002</v>
          </cell>
          <cell r="Z82">
            <v>21.877000000000002</v>
          </cell>
        </row>
        <row r="84">
          <cell r="A84" t="str">
            <v>EPS CALCULATION</v>
          </cell>
        </row>
        <row r="85">
          <cell r="A85" t="str">
            <v>Net Profit</v>
          </cell>
          <cell r="H85">
            <v>7.5</v>
          </cell>
          <cell r="I85">
            <v>7.5</v>
          </cell>
          <cell r="J85">
            <v>10.5</v>
          </cell>
          <cell r="K85">
            <v>15.2</v>
          </cell>
          <cell r="N85">
            <v>22.35</v>
          </cell>
          <cell r="Q85">
            <v>25.281999999999996</v>
          </cell>
          <cell r="T85">
            <v>23.760999999999996</v>
          </cell>
          <cell r="W85">
            <v>32.631000000000007</v>
          </cell>
          <cell r="Z85">
            <v>24.5</v>
          </cell>
        </row>
        <row r="86">
          <cell r="A86" t="str">
            <v>Net Profit (adj for G/Will amort)</v>
          </cell>
          <cell r="H86">
            <v>7.8659999999999997</v>
          </cell>
          <cell r="I86">
            <v>8.16</v>
          </cell>
          <cell r="J86">
            <v>11.38</v>
          </cell>
          <cell r="K86">
            <v>16.256999999999998</v>
          </cell>
          <cell r="N86">
            <v>23.85</v>
          </cell>
          <cell r="Q86">
            <v>26.682999999999996</v>
          </cell>
          <cell r="T86">
            <v>26.433999999999997</v>
          </cell>
          <cell r="W86">
            <v>37.13600000000001</v>
          </cell>
          <cell r="Z86">
            <v>29.242000000000001</v>
          </cell>
        </row>
        <row r="87">
          <cell r="A87" t="str">
            <v>Year End Capital:</v>
          </cell>
          <cell r="H87">
            <v>7.5</v>
          </cell>
          <cell r="I87">
            <v>7.5</v>
          </cell>
          <cell r="J87">
            <v>10.5</v>
          </cell>
          <cell r="K87">
            <v>15.2</v>
          </cell>
          <cell r="N87">
            <v>22.35</v>
          </cell>
          <cell r="Q87">
            <v>25.281999999999996</v>
          </cell>
          <cell r="T87">
            <v>23.760999999999996</v>
          </cell>
          <cell r="W87">
            <v>32.63000000000001</v>
          </cell>
          <cell r="Z87">
            <v>25.282999999999987</v>
          </cell>
        </row>
        <row r="88">
          <cell r="A88" t="str">
            <v>Avg. Ordinary shares (mill)</v>
          </cell>
          <cell r="H88">
            <v>64.234085750000006</v>
          </cell>
          <cell r="I88">
            <v>79.613447875000006</v>
          </cell>
          <cell r="J88">
            <v>86.459854750000005</v>
          </cell>
          <cell r="K88">
            <v>93.755880375000004</v>
          </cell>
          <cell r="N88">
            <v>118.30846025000001</v>
          </cell>
          <cell r="Q88">
            <v>123.27522811100002</v>
          </cell>
          <cell r="T88">
            <v>130.20565574999998</v>
          </cell>
          <cell r="U88">
            <v>0</v>
          </cell>
          <cell r="V88">
            <v>1.5801922500000067</v>
          </cell>
          <cell r="W88">
            <v>134.94625975</v>
          </cell>
          <cell r="X88">
            <v>2.5550000000000002</v>
          </cell>
          <cell r="Y88">
            <v>1.701125631</v>
          </cell>
          <cell r="Z88">
            <v>139.70250363100001</v>
          </cell>
        </row>
        <row r="89">
          <cell r="A89" t="str">
            <v xml:space="preserve">Issued Cap: </v>
          </cell>
          <cell r="B89" t="str">
            <v>1st Jan</v>
          </cell>
          <cell r="H89">
            <v>61.17</v>
          </cell>
          <cell r="I89">
            <v>62.876342999999999</v>
          </cell>
          <cell r="J89">
            <v>85.964714000000001</v>
          </cell>
          <cell r="K89">
            <v>86.938221999999996</v>
          </cell>
          <cell r="N89">
            <v>116.00873300000001</v>
          </cell>
          <cell r="Q89">
            <v>121.479572</v>
          </cell>
          <cell r="T89">
            <v>125.382248</v>
          </cell>
          <cell r="W89">
            <v>130.44290799999999</v>
          </cell>
          <cell r="Z89">
            <v>135.16006200000001</v>
          </cell>
        </row>
        <row r="90">
          <cell r="A90" t="str">
            <v>Avg. Ordinary shares (mill) diluted for options</v>
          </cell>
          <cell r="B90" t="str">
            <v>30th June</v>
          </cell>
          <cell r="H90">
            <v>61.17</v>
          </cell>
          <cell r="I90">
            <v>85.083042000000006</v>
          </cell>
          <cell r="J90">
            <v>86.636083999999997</v>
          </cell>
          <cell r="K90">
            <v>88.604500000000002</v>
          </cell>
          <cell r="N90">
            <v>118.494113</v>
          </cell>
          <cell r="Q90">
            <v>123.666204296</v>
          </cell>
          <cell r="T90">
            <v>128.10440199999999</v>
          </cell>
          <cell r="U90">
            <v>0</v>
          </cell>
          <cell r="V90">
            <v>3.2072300000000098</v>
          </cell>
          <cell r="W90">
            <v>133.650138</v>
          </cell>
          <cell r="X90">
            <v>4.28</v>
          </cell>
          <cell r="Y90">
            <v>2.8798559999999895</v>
          </cell>
          <cell r="Z90">
            <v>138.039918</v>
          </cell>
        </row>
        <row r="91">
          <cell r="A91" t="str">
            <v>Dilution for DRP</v>
          </cell>
          <cell r="B91" t="str">
            <v>1st Jan</v>
          </cell>
          <cell r="H91">
            <v>61.17</v>
          </cell>
          <cell r="I91">
            <v>1.7601198593881425E-2</v>
          </cell>
          <cell r="J91">
            <v>7.8098322993315145E-3</v>
          </cell>
          <cell r="K91">
            <v>1.9166230475704985E-2</v>
          </cell>
          <cell r="N91">
            <v>2.1424076754635292E-2</v>
          </cell>
          <cell r="Q91">
            <v>1.7999999999999999E-2</v>
          </cell>
          <cell r="T91">
            <v>2.1710840596828263E-2</v>
          </cell>
          <cell r="W91">
            <v>2.4587231679931598E-2</v>
          </cell>
          <cell r="Y91">
            <v>0.91193977700305839</v>
          </cell>
          <cell r="Z91">
            <v>2.1307004135585395E-2</v>
          </cell>
        </row>
        <row r="92">
          <cell r="B92" t="str">
            <v>31st Dec</v>
          </cell>
          <cell r="H92">
            <v>62.876342999999999</v>
          </cell>
          <cell r="I92">
            <v>85.964714000000001</v>
          </cell>
          <cell r="J92">
            <v>86.938221999999996</v>
          </cell>
          <cell r="K92">
            <v>116.00873300000001</v>
          </cell>
          <cell r="N92">
            <v>121.479572</v>
          </cell>
          <cell r="Q92">
            <v>125.382248</v>
          </cell>
          <cell r="T92">
            <v>130.44290799999999</v>
          </cell>
          <cell r="V92">
            <v>1.5099240000000123</v>
          </cell>
          <cell r="W92">
            <v>135.16006200000001</v>
          </cell>
          <cell r="X92">
            <v>3.8</v>
          </cell>
          <cell r="Y92">
            <v>2.4847185240000158</v>
          </cell>
          <cell r="Z92">
            <v>140.52463652400002</v>
          </cell>
        </row>
        <row r="93">
          <cell r="A93" t="str">
            <v>Dilution for DRP</v>
          </cell>
          <cell r="I93">
            <v>1.0362487979684537E-2</v>
          </cell>
          <cell r="J93">
            <v>3.4874383288145774E-3</v>
          </cell>
          <cell r="K93">
            <v>9.0766608919412746E-3</v>
          </cell>
          <cell r="N93">
            <v>2.5194998505959583E-2</v>
          </cell>
          <cell r="Q93">
            <v>1.3876416065076169E-2</v>
          </cell>
          <cell r="T93">
            <v>1.8254688859169699E-2</v>
          </cell>
          <cell r="V93">
            <v>1.0285511078185425</v>
          </cell>
          <cell r="W93">
            <v>1.1297586538967952E-2</v>
          </cell>
          <cell r="Y93">
            <v>1.0830000000000068</v>
          </cell>
          <cell r="Z93">
            <v>1.7999999999999999E-2</v>
          </cell>
        </row>
        <row r="94">
          <cell r="B94" t="str">
            <v>31st Dec</v>
          </cell>
          <cell r="H94">
            <v>62.876342999999999</v>
          </cell>
          <cell r="I94">
            <v>85.964714000000001</v>
          </cell>
          <cell r="J94">
            <v>86.938221999999996</v>
          </cell>
          <cell r="K94">
            <v>116.00873300000001</v>
          </cell>
          <cell r="N94">
            <v>121.479572</v>
          </cell>
          <cell r="Q94">
            <v>125.382248</v>
          </cell>
          <cell r="T94">
            <v>130.44290799999999</v>
          </cell>
          <cell r="V94">
            <v>1.5099240000000123</v>
          </cell>
          <cell r="W94">
            <v>135.16006200000001</v>
          </cell>
          <cell r="X94">
            <v>3.8</v>
          </cell>
          <cell r="Y94">
            <v>2.0368650000000059</v>
          </cell>
          <cell r="Z94">
            <v>140.07678300000001</v>
          </cell>
        </row>
        <row r="95">
          <cell r="A95" t="str">
            <v>EPS (¢/share)</v>
          </cell>
          <cell r="H95">
            <v>11.676043820706203</v>
          </cell>
          <cell r="I95">
            <v>9.4205190205750764</v>
          </cell>
          <cell r="J95">
            <v>12.144364607552154</v>
          </cell>
          <cell r="K95">
            <v>16.212316431997451</v>
          </cell>
          <cell r="N95">
            <v>18.89129480070298</v>
          </cell>
          <cell r="Q95">
            <v>20.508580991823813</v>
          </cell>
          <cell r="T95">
            <v>18.248823265881828</v>
          </cell>
          <cell r="V95">
            <v>1.0285511078185425</v>
          </cell>
          <cell r="W95">
            <v>24.180736880334326</v>
          </cell>
          <cell r="Y95">
            <v>0.88779665531241725</v>
          </cell>
          <cell r="Z95">
            <v>17.53726623590978</v>
          </cell>
        </row>
        <row r="96">
          <cell r="A96" t="str">
            <v>EPS (diluted for options)</v>
          </cell>
          <cell r="T96">
            <v>18.453791320812115</v>
          </cell>
          <cell r="U96" t="e">
            <v>#DIV/0!</v>
          </cell>
          <cell r="V96">
            <v>0</v>
          </cell>
          <cell r="W96">
            <v>24.346463296475328</v>
          </cell>
          <cell r="X96">
            <v>0</v>
          </cell>
          <cell r="Y96">
            <v>0</v>
          </cell>
          <cell r="Z96">
            <v>17.697350410629163</v>
          </cell>
        </row>
        <row r="97">
          <cell r="A97" t="str">
            <v>% change on p.c.p.</v>
          </cell>
          <cell r="H97">
            <v>11.676043820706203</v>
          </cell>
          <cell r="I97">
            <v>-0.19317543123049927</v>
          </cell>
          <cell r="J97">
            <v>0.28913965154446447</v>
          </cell>
          <cell r="K97">
            <v>0.33496621321098846</v>
          </cell>
          <cell r="N97">
            <v>0.16524340491024228</v>
          </cell>
          <cell r="Q97">
            <v>8.5610129331137791E-2</v>
          </cell>
          <cell r="T97">
            <v>-0.1101859620050205</v>
          </cell>
          <cell r="W97">
            <v>0.32505732167086404</v>
          </cell>
          <cell r="Z97">
            <v>-0.27474227428641923</v>
          </cell>
        </row>
        <row r="98">
          <cell r="A98" t="str">
            <v>EPS (adj for G/Will) (¢/share)</v>
          </cell>
          <cell r="H98">
            <v>12.245834759156667</v>
          </cell>
          <cell r="I98">
            <v>10.249524694385684</v>
          </cell>
          <cell r="J98">
            <v>13.162178022280335</v>
          </cell>
          <cell r="K98">
            <v>17.339712383880432</v>
          </cell>
          <cell r="N98">
            <v>20.159166934978344</v>
          </cell>
          <cell r="Q98">
            <v>21.645062360763976</v>
          </cell>
          <cell r="T98">
            <v>20.301729481516784</v>
          </cell>
          <cell r="U98" t="e">
            <v>#DIV/0!</v>
          </cell>
          <cell r="V98">
            <v>0</v>
          </cell>
          <cell r="W98">
            <v>27.519102840492039</v>
          </cell>
          <cell r="X98">
            <v>0</v>
          </cell>
          <cell r="Y98">
            <v>0</v>
          </cell>
          <cell r="Z98">
            <v>20.931622011039746</v>
          </cell>
        </row>
        <row r="99">
          <cell r="A99" t="str">
            <v>EPS (adj for G/Will) (diluted for options)</v>
          </cell>
          <cell r="I99">
            <v>-0.19317543123049927</v>
          </cell>
          <cell r="J99">
            <v>0.28913965154446447</v>
          </cell>
          <cell r="K99">
            <v>0.33496621321098846</v>
          </cell>
          <cell r="N99">
            <v>0.16524340491024228</v>
          </cell>
          <cell r="Q99">
            <v>8.5610129331137791E-2</v>
          </cell>
          <cell r="T99">
            <v>20.506697536447067</v>
          </cell>
          <cell r="U99" t="e">
            <v>#DIV/0!</v>
          </cell>
          <cell r="V99">
            <v>0</v>
          </cell>
          <cell r="W99">
            <v>27.684829256633037</v>
          </cell>
          <cell r="X99">
            <v>0</v>
          </cell>
          <cell r="Y99">
            <v>0</v>
          </cell>
          <cell r="Z99">
            <v>21.091706185759129</v>
          </cell>
        </row>
        <row r="100">
          <cell r="A100" t="str">
            <v>% change on p.c.p.</v>
          </cell>
          <cell r="H100">
            <v>12.245834759156667</v>
          </cell>
          <cell r="I100">
            <v>-0.16301951676085349</v>
          </cell>
          <cell r="J100">
            <v>0.28417447781652705</v>
          </cell>
          <cell r="K100">
            <v>0.31738929184277537</v>
          </cell>
          <cell r="N100">
            <v>0.16260099871777403</v>
          </cell>
          <cell r="Q100">
            <v>7.3708176065918771E-2</v>
          </cell>
          <cell r="T100">
            <v>-6.2061862278680852E-2</v>
          </cell>
          <cell r="W100">
            <v>0.36366851315982796</v>
          </cell>
          <cell r="Z100">
            <v>-0.2381493131041888</v>
          </cell>
        </row>
        <row r="101">
          <cell r="A101" t="str">
            <v>EPS (adj for G/Will &amp; @ 36 tax)</v>
          </cell>
          <cell r="T101">
            <v>20.506697536447067</v>
          </cell>
          <cell r="U101" t="e">
            <v>#DIV/0!</v>
          </cell>
          <cell r="V101">
            <v>0</v>
          </cell>
          <cell r="W101">
            <v>27.684088220903813</v>
          </cell>
          <cell r="X101">
            <v>0</v>
          </cell>
          <cell r="Y101">
            <v>0</v>
          </cell>
          <cell r="Z101">
            <v>17.691995439228773</v>
          </cell>
        </row>
        <row r="102">
          <cell r="A102" t="str">
            <v>% change on p.c.p.</v>
          </cell>
          <cell r="B102">
            <v>4.5999999999999996</v>
          </cell>
          <cell r="I102">
            <v>-0.16301951676085349</v>
          </cell>
          <cell r="J102">
            <v>0.28417447781652705</v>
          </cell>
          <cell r="K102">
            <v>0.31738929184277537</v>
          </cell>
          <cell r="N102">
            <v>0.16260099871777403</v>
          </cell>
          <cell r="Q102">
            <v>7.3708176065918771E-2</v>
          </cell>
          <cell r="T102">
            <v>-4.342012791042861E-2</v>
          </cell>
          <cell r="W102">
            <v>0.33705768565061006</v>
          </cell>
          <cell r="Z102">
            <v>-0.20514578162409181</v>
          </cell>
        </row>
        <row r="103">
          <cell r="A103" t="str">
            <v>Cashflow per Share (before dividends)</v>
          </cell>
          <cell r="I103">
            <v>27.901859036274026</v>
          </cell>
          <cell r="J103">
            <v>29.807793541314037</v>
          </cell>
          <cell r="K103">
            <v>35.694827744291239</v>
          </cell>
          <cell r="N103">
            <v>36.696445806376715</v>
          </cell>
          <cell r="Q103">
            <v>38.657401596604856</v>
          </cell>
          <cell r="T103">
            <v>37.486082857810118</v>
          </cell>
          <cell r="W103">
            <v>46.677840583869909</v>
          </cell>
          <cell r="Z103">
            <v>45.18407253288327</v>
          </cell>
        </row>
        <row r="104">
          <cell r="B104">
            <v>4.5999999999999996</v>
          </cell>
        </row>
        <row r="105">
          <cell r="A105" t="str">
            <v>Share base dilution - Options</v>
          </cell>
          <cell r="I105">
            <v>27.901859036274026</v>
          </cell>
          <cell r="J105">
            <v>29.807793541314037</v>
          </cell>
          <cell r="K105">
            <v>35.694827744291239</v>
          </cell>
          <cell r="N105">
            <v>36.696445806376715</v>
          </cell>
          <cell r="Q105">
            <v>38.657401596604856</v>
          </cell>
          <cell r="T105">
            <v>2.5374349999999999</v>
          </cell>
          <cell r="W105">
            <v>2.1213519999999999</v>
          </cell>
          <cell r="Z105">
            <v>2.1213519999999999</v>
          </cell>
        </row>
        <row r="106">
          <cell r="A106" t="str">
            <v>Earnings Dilituon Options</v>
          </cell>
          <cell r="T106">
            <v>0.26688000000000001</v>
          </cell>
          <cell r="W106">
            <v>0.2236416</v>
          </cell>
          <cell r="Z106">
            <v>0.2236416</v>
          </cell>
        </row>
        <row r="107">
          <cell r="A107" t="str">
            <v>Share base dilution - Options</v>
          </cell>
          <cell r="T107">
            <v>2.5374349999999999</v>
          </cell>
          <cell r="W107">
            <v>2.1213519999999999</v>
          </cell>
          <cell r="Z107">
            <v>3.8029999999999999</v>
          </cell>
        </row>
        <row r="108">
          <cell r="A108" t="str">
            <v>Earnings Dilituon Options</v>
          </cell>
          <cell r="T108">
            <v>0.26688000000000001</v>
          </cell>
          <cell r="W108">
            <v>0.2236416</v>
          </cell>
          <cell r="Z108">
            <v>0.48768268800000003</v>
          </cell>
        </row>
        <row r="109">
          <cell r="B109" t="str">
            <v>Series A no. on issue (m)</v>
          </cell>
          <cell r="Z109">
            <v>2.13</v>
          </cell>
        </row>
        <row r="110">
          <cell r="A110" t="str">
            <v>Options on issue</v>
          </cell>
          <cell r="B110" t="str">
            <v>Series A Exercise price ($)</v>
          </cell>
          <cell r="Z110">
            <v>2.75</v>
          </cell>
        </row>
        <row r="111">
          <cell r="B111" t="str">
            <v>Series A no. on issue (m)</v>
          </cell>
          <cell r="Z111">
            <v>2.13</v>
          </cell>
        </row>
        <row r="112">
          <cell r="B112" t="str">
            <v>Series A Exercise price ($)</v>
          </cell>
          <cell r="Z112">
            <v>2.75</v>
          </cell>
        </row>
        <row r="113">
          <cell r="B113" t="str">
            <v>Series A Expiry date</v>
          </cell>
          <cell r="Z113">
            <v>36655</v>
          </cell>
        </row>
        <row r="114">
          <cell r="B114" t="str">
            <v>Series B no. on issue (m)</v>
          </cell>
          <cell r="Z114">
            <v>1.375</v>
          </cell>
        </row>
        <row r="115">
          <cell r="B115" t="str">
            <v>Series B Exercise price ($)</v>
          </cell>
          <cell r="Z115">
            <v>5.13</v>
          </cell>
        </row>
        <row r="116">
          <cell r="B116" t="str">
            <v>Series B Expiry date</v>
          </cell>
          <cell r="Z116">
            <v>37414</v>
          </cell>
        </row>
        <row r="117">
          <cell r="B117" t="str">
            <v>Series C no. on issue (m)</v>
          </cell>
          <cell r="Z117">
            <v>1.673</v>
          </cell>
        </row>
        <row r="118">
          <cell r="A118" t="str">
            <v>Current Price</v>
          </cell>
          <cell r="B118" t="str">
            <v>Series C Exercise price ($)</v>
          </cell>
          <cell r="Z118">
            <v>4.09</v>
          </cell>
        </row>
        <row r="119">
          <cell r="B119" t="str">
            <v>Series C Expiry date</v>
          </cell>
          <cell r="Z119">
            <v>37750</v>
          </cell>
        </row>
        <row r="120">
          <cell r="A120" t="str">
            <v>Current Price</v>
          </cell>
          <cell r="B120">
            <v>6.3</v>
          </cell>
          <cell r="Z120">
            <v>0.48768268800000003</v>
          </cell>
        </row>
        <row r="121">
          <cell r="B121" t="str">
            <v>Options in the money</v>
          </cell>
          <cell r="Z121">
            <v>5.1779999999999999</v>
          </cell>
        </row>
        <row r="122">
          <cell r="B122" t="str">
            <v>Earnings adj. for Options</v>
          </cell>
          <cell r="Z122">
            <v>0.75854668799999991</v>
          </cell>
        </row>
      </sheetData>
      <sheetData sheetId="4" refreshError="1">
        <row r="1">
          <cell r="A1" t="str">
            <v>PACIFICA GROUP LIMITED</v>
          </cell>
        </row>
        <row r="3">
          <cell r="G3">
            <v>1992</v>
          </cell>
          <cell r="H3">
            <v>1993</v>
          </cell>
          <cell r="I3">
            <v>1994</v>
          </cell>
          <cell r="J3">
            <v>1995</v>
          </cell>
          <cell r="K3">
            <v>1996</v>
          </cell>
          <cell r="L3">
            <v>1997</v>
          </cell>
          <cell r="M3">
            <v>1998</v>
          </cell>
        </row>
        <row r="4">
          <cell r="M4" t="str">
            <v>Est</v>
          </cell>
        </row>
        <row r="5">
          <cell r="A5" t="str">
            <v>ASSETS</v>
          </cell>
        </row>
        <row r="7">
          <cell r="A7" t="str">
            <v>Current Assets</v>
          </cell>
        </row>
        <row r="8">
          <cell r="A8" t="str">
            <v>Cash</v>
          </cell>
          <cell r="C8">
            <v>11.635</v>
          </cell>
          <cell r="D8">
            <v>39.987000000000002</v>
          </cell>
          <cell r="E8">
            <v>8.9090000000000007</v>
          </cell>
          <cell r="F8">
            <v>18.465</v>
          </cell>
          <cell r="G8">
            <v>19.238</v>
          </cell>
          <cell r="H8">
            <v>68.180000000000007</v>
          </cell>
          <cell r="I8">
            <v>30.885000000000002</v>
          </cell>
          <cell r="J8">
            <v>34.116999999999997</v>
          </cell>
          <cell r="K8">
            <v>31.021999999999998</v>
          </cell>
          <cell r="L8">
            <v>62.673000000000002</v>
          </cell>
          <cell r="M8">
            <v>62.673000000000002</v>
          </cell>
        </row>
        <row r="9">
          <cell r="A9" t="str">
            <v>Inventories</v>
          </cell>
          <cell r="C9">
            <v>29.831</v>
          </cell>
          <cell r="D9">
            <v>37.841999999999999</v>
          </cell>
          <cell r="E9">
            <v>34.286999999999999</v>
          </cell>
          <cell r="F9">
            <v>35.094999999999999</v>
          </cell>
          <cell r="G9">
            <v>40.94</v>
          </cell>
          <cell r="H9">
            <v>55.777000000000001</v>
          </cell>
          <cell r="I9">
            <v>65.159000000000006</v>
          </cell>
          <cell r="J9">
            <v>67.820999999999998</v>
          </cell>
          <cell r="K9">
            <v>67.150000000000006</v>
          </cell>
          <cell r="L9">
            <v>67.028999999999996</v>
          </cell>
          <cell r="M9">
            <v>71.265795110689197</v>
          </cell>
        </row>
        <row r="10">
          <cell r="A10" t="str">
            <v>Trade Debtors</v>
          </cell>
          <cell r="C10">
            <v>33.859000000000002</v>
          </cell>
          <cell r="D10">
            <v>39.246000000000002</v>
          </cell>
          <cell r="E10">
            <v>41.502000000000002</v>
          </cell>
          <cell r="F10">
            <v>46.423000000000002</v>
          </cell>
          <cell r="G10">
            <v>53.524000000000001</v>
          </cell>
          <cell r="H10">
            <v>76.704999999999998</v>
          </cell>
          <cell r="I10">
            <v>72.126999999999995</v>
          </cell>
          <cell r="J10">
            <v>70.289000000000001</v>
          </cell>
          <cell r="K10">
            <v>77.442999999999998</v>
          </cell>
          <cell r="L10">
            <v>80.03</v>
          </cell>
          <cell r="M10">
            <v>84.266795110689202</v>
          </cell>
        </row>
        <row r="11">
          <cell r="A11" t="str">
            <v>Other Debtors</v>
          </cell>
          <cell r="I11">
            <v>11.901</v>
          </cell>
          <cell r="J11">
            <v>12.904999999999999</v>
          </cell>
          <cell r="K11">
            <v>14.108000000000001</v>
          </cell>
          <cell r="L11">
            <v>17.898</v>
          </cell>
          <cell r="M11">
            <v>13.4</v>
          </cell>
        </row>
        <row r="12">
          <cell r="A12" t="str">
            <v>TOTAL</v>
          </cell>
          <cell r="C12">
            <v>75.325000000000003</v>
          </cell>
          <cell r="D12">
            <v>117.07500000000002</v>
          </cell>
          <cell r="E12">
            <v>84.698000000000008</v>
          </cell>
          <cell r="F12">
            <v>99.983000000000004</v>
          </cell>
          <cell r="G12">
            <v>113.702</v>
          </cell>
          <cell r="H12">
            <v>200.66200000000001</v>
          </cell>
          <cell r="I12">
            <v>180.072</v>
          </cell>
          <cell r="J12">
            <v>185.13199999999998</v>
          </cell>
          <cell r="K12">
            <v>189.72300000000001</v>
          </cell>
          <cell r="L12">
            <v>227.63</v>
          </cell>
          <cell r="M12">
            <v>231.60559022137841</v>
          </cell>
        </row>
        <row r="14">
          <cell r="A14" t="str">
            <v>Non-Current Assets</v>
          </cell>
        </row>
        <row r="15">
          <cell r="A15" t="str">
            <v>Land</v>
          </cell>
          <cell r="I15">
            <v>15.951000000000001</v>
          </cell>
          <cell r="J15">
            <v>16.071999999999999</v>
          </cell>
          <cell r="K15">
            <v>19.396999999999998</v>
          </cell>
          <cell r="L15">
            <v>26.681999999999999</v>
          </cell>
          <cell r="M15">
            <v>26.681999999999999</v>
          </cell>
        </row>
        <row r="17">
          <cell r="A17" t="str">
            <v>Property</v>
          </cell>
          <cell r="C17">
            <v>46.994999999999997</v>
          </cell>
          <cell r="D17">
            <v>83.037999999999997</v>
          </cell>
          <cell r="E17">
            <v>108.754</v>
          </cell>
          <cell r="F17">
            <v>117.62</v>
          </cell>
          <cell r="G17">
            <v>130.256</v>
          </cell>
          <cell r="H17">
            <v>171.995</v>
          </cell>
          <cell r="I17">
            <v>53.457000000000001</v>
          </cell>
          <cell r="J17">
            <v>55.998999999999995</v>
          </cell>
          <cell r="K17">
            <v>56.384</v>
          </cell>
          <cell r="L17">
            <v>78.09</v>
          </cell>
          <cell r="M17">
            <v>78.09</v>
          </cell>
        </row>
        <row r="18">
          <cell r="A18" t="str">
            <v>Accum Depreciation</v>
          </cell>
          <cell r="I18">
            <v>5.1850000000000005</v>
          </cell>
          <cell r="J18">
            <v>6.3650000000000002</v>
          </cell>
          <cell r="K18">
            <v>7.6789999999999994</v>
          </cell>
          <cell r="L18">
            <v>8.9660000000000011</v>
          </cell>
          <cell r="M18">
            <v>8.9660000000000011</v>
          </cell>
        </row>
        <row r="19">
          <cell r="A19" t="str">
            <v>Net Property</v>
          </cell>
          <cell r="I19">
            <v>48.271999999999998</v>
          </cell>
          <cell r="J19">
            <v>49.633999999999993</v>
          </cell>
          <cell r="K19">
            <v>48.704999999999998</v>
          </cell>
          <cell r="L19">
            <v>69.123999999999995</v>
          </cell>
          <cell r="M19">
            <v>69.123999999999995</v>
          </cell>
        </row>
        <row r="21">
          <cell r="A21" t="str">
            <v>Plant &amp; Equipment (incl plant under const)</v>
          </cell>
          <cell r="I21">
            <v>222.53100000000001</v>
          </cell>
          <cell r="J21">
            <v>245.82599999999999</v>
          </cell>
          <cell r="K21">
            <v>300.93599999999998</v>
          </cell>
          <cell r="L21">
            <v>432.983</v>
          </cell>
          <cell r="M21">
            <v>592.98299999999995</v>
          </cell>
        </row>
        <row r="22">
          <cell r="A22" t="str">
            <v>Accum Depreciation</v>
          </cell>
          <cell r="I22">
            <v>99.039000000000001</v>
          </cell>
          <cell r="J22">
            <v>103.384</v>
          </cell>
          <cell r="K22">
            <v>120.249</v>
          </cell>
          <cell r="L22">
            <v>140.72899999999998</v>
          </cell>
          <cell r="M22">
            <v>174.72899999999998</v>
          </cell>
        </row>
        <row r="23">
          <cell r="A23" t="str">
            <v>Net Plant &amp; Equip</v>
          </cell>
          <cell r="I23">
            <v>123.492</v>
          </cell>
          <cell r="J23">
            <v>142.44200000000001</v>
          </cell>
          <cell r="K23">
            <v>180.68699999999998</v>
          </cell>
          <cell r="L23">
            <v>292.25400000000002</v>
          </cell>
          <cell r="M23">
            <v>418.25399999999996</v>
          </cell>
        </row>
        <row r="25">
          <cell r="A25" t="str">
            <v>Goodwill</v>
          </cell>
          <cell r="I25">
            <v>46.885999999999996</v>
          </cell>
          <cell r="J25">
            <v>48.850999999999999</v>
          </cell>
          <cell r="K25">
            <v>48.468000000000004</v>
          </cell>
          <cell r="L25">
            <v>88.831999999999994</v>
          </cell>
          <cell r="M25">
            <v>88.831999999999994</v>
          </cell>
        </row>
        <row r="26">
          <cell r="A26" t="str">
            <v>Accum Goodwill</v>
          </cell>
          <cell r="I26">
            <v>4.4849999999999994</v>
          </cell>
          <cell r="J26">
            <v>5.6710000000000003</v>
          </cell>
          <cell r="K26">
            <v>8.3529999999999998</v>
          </cell>
          <cell r="L26">
            <v>12.262</v>
          </cell>
          <cell r="M26">
            <v>17.004000000000001</v>
          </cell>
        </row>
        <row r="27">
          <cell r="A27" t="str">
            <v>Net Goodwill</v>
          </cell>
          <cell r="I27">
            <v>42.400999999999996</v>
          </cell>
          <cell r="J27">
            <v>43.18</v>
          </cell>
          <cell r="K27">
            <v>40.115000000000002</v>
          </cell>
          <cell r="L27">
            <v>76.569999999999993</v>
          </cell>
          <cell r="M27">
            <v>71.827999999999989</v>
          </cell>
        </row>
        <row r="28">
          <cell r="A28" t="str">
            <v>Other Intangible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A30" t="str">
            <v>Investments</v>
          </cell>
          <cell r="C30">
            <v>0</v>
          </cell>
          <cell r="D30">
            <v>0</v>
          </cell>
          <cell r="E30">
            <v>0</v>
          </cell>
          <cell r="F30">
            <v>28.175000000000001</v>
          </cell>
          <cell r="G30">
            <v>28.175999999999998</v>
          </cell>
          <cell r="H30">
            <v>34.247999999999998</v>
          </cell>
          <cell r="I30">
            <v>49.127000000000002</v>
          </cell>
          <cell r="J30">
            <v>49.444000000000003</v>
          </cell>
          <cell r="K30">
            <v>35.085999999999999</v>
          </cell>
          <cell r="L30">
            <v>87.35</v>
          </cell>
          <cell r="M30">
            <v>87.35</v>
          </cell>
        </row>
        <row r="31">
          <cell r="A31" t="str">
            <v>FITB</v>
          </cell>
          <cell r="C31">
            <v>0</v>
          </cell>
          <cell r="D31">
            <v>4.2560000000000002</v>
          </cell>
          <cell r="E31">
            <v>9.1300000000000008</v>
          </cell>
          <cell r="F31">
            <v>12.387</v>
          </cell>
          <cell r="G31">
            <v>15.542</v>
          </cell>
          <cell r="H31">
            <v>44.359000000000002</v>
          </cell>
          <cell r="I31">
            <v>6.4279999999999999</v>
          </cell>
          <cell r="J31">
            <v>8.6199999999999992</v>
          </cell>
          <cell r="K31">
            <v>10.407999999999999</v>
          </cell>
          <cell r="L31">
            <v>13.577999999999999</v>
          </cell>
          <cell r="M31">
            <v>13.577999999999999</v>
          </cell>
        </row>
        <row r="32">
          <cell r="A32" t="str">
            <v>Other</v>
          </cell>
          <cell r="C32">
            <v>5.4029999999999996</v>
          </cell>
          <cell r="D32">
            <v>8.5530000000000008</v>
          </cell>
          <cell r="E32">
            <v>8.125</v>
          </cell>
          <cell r="F32">
            <v>8.963000000000001</v>
          </cell>
          <cell r="G32">
            <v>9.6499999999999986</v>
          </cell>
          <cell r="H32">
            <v>7.59</v>
          </cell>
          <cell r="I32">
            <v>4.0609999999999999</v>
          </cell>
          <cell r="J32">
            <v>3.2880000000000003</v>
          </cell>
          <cell r="K32">
            <v>3.4859999999999998</v>
          </cell>
          <cell r="L32">
            <v>15.556000000000001</v>
          </cell>
          <cell r="M32">
            <v>23.605878825699811</v>
          </cell>
        </row>
        <row r="34">
          <cell r="A34" t="str">
            <v>TOTAL</v>
          </cell>
          <cell r="C34">
            <v>52.397999999999996</v>
          </cell>
          <cell r="D34">
            <v>95.846999999999994</v>
          </cell>
          <cell r="E34">
            <v>126.009</v>
          </cell>
          <cell r="F34">
            <v>167.14500000000001</v>
          </cell>
          <cell r="G34">
            <v>183.624</v>
          </cell>
          <cell r="H34">
            <v>258.19200000000001</v>
          </cell>
          <cell r="I34">
            <v>289.73199999999997</v>
          </cell>
          <cell r="J34">
            <v>312.68</v>
          </cell>
          <cell r="K34">
            <v>337.88400000000001</v>
          </cell>
          <cell r="L34">
            <v>581.11400000000003</v>
          </cell>
          <cell r="M34">
            <v>710.42187882569976</v>
          </cell>
        </row>
        <row r="36">
          <cell r="A36" t="str">
            <v>TOTAL ASSETS</v>
          </cell>
          <cell r="C36">
            <v>127.723</v>
          </cell>
          <cell r="D36">
            <v>212.92200000000003</v>
          </cell>
          <cell r="E36">
            <v>210.70699999999999</v>
          </cell>
          <cell r="F36">
            <v>267.12800000000004</v>
          </cell>
          <cell r="G36">
            <v>297.32600000000002</v>
          </cell>
          <cell r="H36">
            <v>458.85400000000004</v>
          </cell>
          <cell r="I36">
            <v>469.80399999999997</v>
          </cell>
          <cell r="J36">
            <v>497.81200000000001</v>
          </cell>
          <cell r="K36">
            <v>527.60699999999997</v>
          </cell>
          <cell r="L36">
            <v>808.74400000000003</v>
          </cell>
          <cell r="M36">
            <v>942.02746904707817</v>
          </cell>
        </row>
        <row r="38">
          <cell r="A38" t="str">
            <v>Current Liabilities</v>
          </cell>
        </row>
        <row r="39">
          <cell r="A39" t="str">
            <v>Debt</v>
          </cell>
          <cell r="C39">
            <v>0.877</v>
          </cell>
          <cell r="D39">
            <v>16.169</v>
          </cell>
          <cell r="E39">
            <v>5.4860000000000007</v>
          </cell>
          <cell r="F39">
            <v>2.694</v>
          </cell>
          <cell r="G39">
            <v>4.5069999999999997</v>
          </cell>
          <cell r="H39">
            <v>6.17</v>
          </cell>
          <cell r="I39">
            <v>12.7</v>
          </cell>
          <cell r="J39">
            <v>25.6</v>
          </cell>
          <cell r="K39">
            <v>16.689</v>
          </cell>
          <cell r="L39">
            <v>18.974</v>
          </cell>
          <cell r="M39">
            <v>136.84017585389037</v>
          </cell>
        </row>
        <row r="40">
          <cell r="A40" t="str">
            <v>Lease Liabilities</v>
          </cell>
          <cell r="G40">
            <v>1.0269999999999999</v>
          </cell>
          <cell r="H40">
            <v>0.17</v>
          </cell>
          <cell r="I40">
            <v>0.104</v>
          </cell>
          <cell r="J40">
            <v>7.9000000000000001E-2</v>
          </cell>
          <cell r="K40">
            <v>4.3999999999999997E-2</v>
          </cell>
          <cell r="L40">
            <v>1.6E-2</v>
          </cell>
          <cell r="M40">
            <v>1.6E-2</v>
          </cell>
        </row>
        <row r="41">
          <cell r="A41" t="str">
            <v>Trade Creditors</v>
          </cell>
          <cell r="C41">
            <v>15.853999999999999</v>
          </cell>
          <cell r="D41">
            <v>24.654</v>
          </cell>
          <cell r="E41">
            <v>26.882000000000001</v>
          </cell>
          <cell r="F41">
            <v>29.657</v>
          </cell>
          <cell r="G41">
            <v>34.841999999999999</v>
          </cell>
          <cell r="H41">
            <v>44.570999999999998</v>
          </cell>
          <cell r="I41">
            <v>54.530999999999999</v>
          </cell>
          <cell r="J41">
            <v>52.701999999999998</v>
          </cell>
          <cell r="K41">
            <v>53.942999999999998</v>
          </cell>
          <cell r="L41">
            <v>64.661999999999992</v>
          </cell>
          <cell r="M41">
            <v>67.486530073792792</v>
          </cell>
        </row>
        <row r="42">
          <cell r="A42" t="str">
            <v>Other Creditors</v>
          </cell>
          <cell r="G42">
            <v>5.9969999999999999</v>
          </cell>
          <cell r="H42">
            <v>5.3239999999999998</v>
          </cell>
          <cell r="I42">
            <v>5.4089999999999998</v>
          </cell>
          <cell r="J42">
            <v>5.6829999999999998</v>
          </cell>
          <cell r="K42">
            <v>3.528</v>
          </cell>
          <cell r="L42">
            <v>6.4859999999999998</v>
          </cell>
          <cell r="M42">
            <v>6.4859999999999998</v>
          </cell>
        </row>
        <row r="43">
          <cell r="A43" t="str">
            <v>Provisions - Tax &amp; Dividends</v>
          </cell>
          <cell r="C43">
            <v>6.8040000000000003</v>
          </cell>
          <cell r="D43">
            <v>11.7</v>
          </cell>
          <cell r="E43">
            <v>15.129</v>
          </cell>
          <cell r="F43">
            <v>16.489000000000001</v>
          </cell>
          <cell r="G43">
            <v>20.091999999999999</v>
          </cell>
          <cell r="H43">
            <v>27.789000000000001</v>
          </cell>
          <cell r="I43">
            <v>14.702999999999999</v>
          </cell>
          <cell r="J43">
            <v>12.408999999999999</v>
          </cell>
          <cell r="K43">
            <v>12.189</v>
          </cell>
          <cell r="L43">
            <v>14.907999999999999</v>
          </cell>
          <cell r="M43">
            <v>14.907999999999999</v>
          </cell>
        </row>
        <row r="44">
          <cell r="A44" t="str">
            <v>Provisions - Other</v>
          </cell>
          <cell r="I44">
            <v>14.997</v>
          </cell>
          <cell r="J44">
            <v>17.071000000000002</v>
          </cell>
          <cell r="K44">
            <v>19.234000000000002</v>
          </cell>
          <cell r="L44">
            <v>25.364000000000004</v>
          </cell>
          <cell r="M44">
            <v>25.364000000000004</v>
          </cell>
        </row>
        <row r="45">
          <cell r="A45" t="str">
            <v>Other Liabilities</v>
          </cell>
          <cell r="C45">
            <v>7.1069999999999993</v>
          </cell>
          <cell r="D45">
            <v>12.46</v>
          </cell>
          <cell r="E45">
            <v>9.8090000000000011</v>
          </cell>
          <cell r="F45">
            <v>10.591999999999999</v>
          </cell>
          <cell r="G45">
            <v>2.88</v>
          </cell>
          <cell r="H45">
            <v>0.89200000000000002</v>
          </cell>
          <cell r="I45">
            <v>1.6080000000000001</v>
          </cell>
          <cell r="J45">
            <v>1.6919999999999999</v>
          </cell>
          <cell r="K45">
            <v>2.3969999999999998</v>
          </cell>
          <cell r="L45">
            <v>4.3689999999999998</v>
          </cell>
          <cell r="M45">
            <v>2</v>
          </cell>
        </row>
        <row r="46">
          <cell r="A46" t="str">
            <v>TOTAL</v>
          </cell>
          <cell r="C46">
            <v>29.765000000000001</v>
          </cell>
          <cell r="D46">
            <v>48.814</v>
          </cell>
          <cell r="E46">
            <v>51.820000000000007</v>
          </cell>
          <cell r="F46">
            <v>56.738</v>
          </cell>
          <cell r="G46">
            <v>69.344999999999999</v>
          </cell>
          <cell r="H46">
            <v>84.915999999999997</v>
          </cell>
          <cell r="I46">
            <v>104.05200000000001</v>
          </cell>
          <cell r="J46">
            <v>115.23599999999998</v>
          </cell>
          <cell r="K46">
            <v>108.02400000000002</v>
          </cell>
          <cell r="L46">
            <v>134.779</v>
          </cell>
          <cell r="M46">
            <v>253.10070592768312</v>
          </cell>
        </row>
        <row r="48">
          <cell r="A48" t="str">
            <v>Non-Current Liabilities</v>
          </cell>
        </row>
        <row r="49">
          <cell r="A49" t="str">
            <v>Debt</v>
          </cell>
          <cell r="C49">
            <v>76.668999999999997</v>
          </cell>
          <cell r="D49">
            <v>35.021999999999998</v>
          </cell>
          <cell r="E49">
            <v>35.374000000000002</v>
          </cell>
          <cell r="F49">
            <v>40.396999999999998</v>
          </cell>
          <cell r="G49">
            <v>49.984999999999999</v>
          </cell>
          <cell r="H49">
            <v>120.102</v>
          </cell>
          <cell r="I49">
            <v>88.272000000000006</v>
          </cell>
          <cell r="J49">
            <v>88.006</v>
          </cell>
          <cell r="K49">
            <v>108.09400000000001</v>
          </cell>
          <cell r="L49">
            <v>262.12900000000002</v>
          </cell>
          <cell r="M49">
            <v>262.12900000000002</v>
          </cell>
        </row>
        <row r="50">
          <cell r="A50" t="str">
            <v>Lease Liabilities</v>
          </cell>
          <cell r="I50">
            <v>0.104</v>
          </cell>
          <cell r="J50">
            <v>7.9000000000000001E-2</v>
          </cell>
          <cell r="K50">
            <v>0.01</v>
          </cell>
          <cell r="L50">
            <v>0.01</v>
          </cell>
          <cell r="M50">
            <v>0.01</v>
          </cell>
        </row>
        <row r="51">
          <cell r="A51" t="str">
            <v>PDIT</v>
          </cell>
          <cell r="I51">
            <v>9.5329999999999995</v>
          </cell>
          <cell r="J51">
            <v>10.826000000000001</v>
          </cell>
          <cell r="K51">
            <v>14.271000000000001</v>
          </cell>
          <cell r="L51">
            <v>20.378</v>
          </cell>
          <cell r="M51">
            <v>20.378</v>
          </cell>
        </row>
        <row r="52">
          <cell r="A52" t="str">
            <v>Other Liabilities</v>
          </cell>
          <cell r="C52">
            <v>1.26</v>
          </cell>
          <cell r="D52">
            <v>9.3090000000000011</v>
          </cell>
          <cell r="E52">
            <v>9.6910000000000007</v>
          </cell>
          <cell r="F52">
            <v>11.351000000000001</v>
          </cell>
          <cell r="G52">
            <v>12.081</v>
          </cell>
          <cell r="H52">
            <v>11.427</v>
          </cell>
          <cell r="I52">
            <v>2.09099999999999</v>
          </cell>
          <cell r="J52">
            <v>2.2889999999999957</v>
          </cell>
          <cell r="K52">
            <v>1.756</v>
          </cell>
          <cell r="L52">
            <v>1.427</v>
          </cell>
          <cell r="M52">
            <v>1.6892975124046075</v>
          </cell>
        </row>
        <row r="53">
          <cell r="A53" t="str">
            <v>TOTAL</v>
          </cell>
          <cell r="C53">
            <v>77.929000000000002</v>
          </cell>
          <cell r="D53">
            <v>44.331000000000003</v>
          </cell>
          <cell r="E53">
            <v>45.065000000000005</v>
          </cell>
          <cell r="F53">
            <v>51.747999999999998</v>
          </cell>
          <cell r="G53">
            <v>62.066000000000003</v>
          </cell>
          <cell r="H53">
            <v>131.529</v>
          </cell>
          <cell r="I53">
            <v>100</v>
          </cell>
          <cell r="J53">
            <v>101.2</v>
          </cell>
          <cell r="K53">
            <v>124.13100000000001</v>
          </cell>
          <cell r="L53">
            <v>283.94400000000002</v>
          </cell>
          <cell r="M53">
            <v>284.2062975124046</v>
          </cell>
        </row>
        <row r="55">
          <cell r="A55" t="str">
            <v>TOTAL LIABILITIES</v>
          </cell>
          <cell r="C55">
            <v>107.694</v>
          </cell>
          <cell r="D55">
            <v>93.14500000000001</v>
          </cell>
          <cell r="E55">
            <v>96.885000000000019</v>
          </cell>
          <cell r="F55">
            <v>108.48599999999999</v>
          </cell>
          <cell r="G55">
            <v>131.411</v>
          </cell>
          <cell r="H55">
            <v>216.44499999999999</v>
          </cell>
          <cell r="I55">
            <v>204.05200000000002</v>
          </cell>
          <cell r="J55">
            <v>216.43599999999998</v>
          </cell>
          <cell r="K55">
            <v>232.15500000000003</v>
          </cell>
          <cell r="L55">
            <v>418.72300000000001</v>
          </cell>
          <cell r="M55">
            <v>537.30700344008778</v>
          </cell>
        </row>
        <row r="57">
          <cell r="A57" t="str">
            <v>SHAREHOLDERS EQUITY</v>
          </cell>
        </row>
        <row r="58">
          <cell r="A58" t="str">
            <v>Share Capital</v>
          </cell>
          <cell r="G58">
            <v>86.938000000000002</v>
          </cell>
          <cell r="H58">
            <v>116.009</v>
          </cell>
          <cell r="I58">
            <v>121.48</v>
          </cell>
          <cell r="J58">
            <v>125.38200000000001</v>
          </cell>
          <cell r="K58">
            <v>130.44300000000001</v>
          </cell>
          <cell r="L58">
            <v>135.16</v>
          </cell>
          <cell r="M58">
            <v>135.16</v>
          </cell>
        </row>
        <row r="59">
          <cell r="A59" t="str">
            <v>Reserves</v>
          </cell>
          <cell r="G59">
            <v>63.66</v>
          </cell>
          <cell r="H59">
            <v>102.931</v>
          </cell>
          <cell r="I59">
            <v>110.169</v>
          </cell>
          <cell r="J59">
            <v>121.437</v>
          </cell>
          <cell r="K59">
            <v>129.19800000000001</v>
          </cell>
          <cell r="L59">
            <v>198.92699999999999</v>
          </cell>
          <cell r="M59">
            <v>198.92699999999999</v>
          </cell>
        </row>
        <row r="60">
          <cell r="A60" t="str">
            <v>Retained Profits</v>
          </cell>
          <cell r="G60">
            <v>10.406000000000001</v>
          </cell>
          <cell r="H60">
            <v>16.047000000000001</v>
          </cell>
          <cell r="I60">
            <v>22.890999999999998</v>
          </cell>
          <cell r="J60">
            <v>21.346</v>
          </cell>
          <cell r="K60">
            <v>21.305</v>
          </cell>
          <cell r="L60">
            <v>22.158999999999999</v>
          </cell>
          <cell r="M60">
            <v>38.34044229288493</v>
          </cell>
        </row>
        <row r="61">
          <cell r="A61" t="str">
            <v>TOTAL EQUITY</v>
          </cell>
          <cell r="C61" t="e">
            <v>#REF!</v>
          </cell>
          <cell r="D61" t="e">
            <v>#REF!</v>
          </cell>
          <cell r="E61" t="e">
            <v>#REF!</v>
          </cell>
          <cell r="F61" t="e">
            <v>#REF!</v>
          </cell>
          <cell r="G61">
            <v>167.03200000000001</v>
          </cell>
          <cell r="H61">
            <v>244.745</v>
          </cell>
          <cell r="I61">
            <v>265.78100000000001</v>
          </cell>
          <cell r="J61">
            <v>281.35700000000003</v>
          </cell>
          <cell r="K61">
            <v>295.452</v>
          </cell>
          <cell r="L61">
            <v>390.02099999999996</v>
          </cell>
          <cell r="M61">
            <v>406.22744229288492</v>
          </cell>
        </row>
        <row r="62">
          <cell r="A62" t="str">
            <v>incl Minorities</v>
          </cell>
          <cell r="C62">
            <v>0</v>
          </cell>
          <cell r="D62">
            <v>0.14399999999999999</v>
          </cell>
          <cell r="E62">
            <v>0</v>
          </cell>
          <cell r="F62">
            <v>2.8559999999999999</v>
          </cell>
          <cell r="G62">
            <v>6.0279999999999996</v>
          </cell>
          <cell r="H62">
            <v>9.7579999999999991</v>
          </cell>
          <cell r="I62">
            <v>11.241</v>
          </cell>
          <cell r="J62">
            <v>13.192</v>
          </cell>
          <cell r="K62">
            <v>14.506</v>
          </cell>
          <cell r="L62">
            <v>33.774999999999999</v>
          </cell>
          <cell r="M62">
            <v>33.799999999999997</v>
          </cell>
        </row>
        <row r="63">
          <cell r="A63" t="str">
            <v>diff</v>
          </cell>
          <cell r="G63">
            <v>-1.1169999999999902</v>
          </cell>
          <cell r="H63">
            <v>-2.3359999999999559</v>
          </cell>
          <cell r="I63">
            <v>-2.9000000000053205E-2</v>
          </cell>
          <cell r="J63">
            <v>1.9000000000005457E-2</v>
          </cell>
          <cell r="K63">
            <v>0</v>
          </cell>
          <cell r="L63">
            <v>0</v>
          </cell>
          <cell r="M63">
            <v>-1.5069766858945286</v>
          </cell>
        </row>
        <row r="64">
          <cell r="K64">
            <v>4.7006999999950949E-2</v>
          </cell>
          <cell r="L64">
            <v>-1.9992999999999483E-2</v>
          </cell>
          <cell r="M64">
            <v>-1.9992999999999483E-2</v>
          </cell>
        </row>
        <row r="65">
          <cell r="A65" t="str">
            <v>BALANCE SHEET RATIOS</v>
          </cell>
        </row>
        <row r="68">
          <cell r="A68" t="str">
            <v>Accounting ROFE Calc.</v>
          </cell>
        </row>
        <row r="69">
          <cell r="A69" t="str">
            <v>Funds Employed</v>
          </cell>
          <cell r="D69" t="e">
            <v>#REF!</v>
          </cell>
          <cell r="E69" t="e">
            <v>#REF!</v>
          </cell>
          <cell r="F69" t="e">
            <v>#REF!</v>
          </cell>
          <cell r="G69">
            <v>207.31</v>
          </cell>
          <cell r="H69">
            <v>307.97500000000002</v>
          </cell>
          <cell r="I69">
            <v>318.05500000000001</v>
          </cell>
          <cell r="J69">
            <v>347.41700000000003</v>
          </cell>
          <cell r="K69">
            <v>397.79500000000002</v>
          </cell>
          <cell r="L69">
            <v>580.55799999999999</v>
          </cell>
          <cell r="M69">
            <v>719.63491565917991</v>
          </cell>
        </row>
        <row r="70">
          <cell r="A70" t="str">
            <v>Average Funds Employed</v>
          </cell>
          <cell r="E70" t="e">
            <v>#REF!</v>
          </cell>
          <cell r="F70" t="e">
            <v>#REF!</v>
          </cell>
          <cell r="G70" t="e">
            <v>#REF!</v>
          </cell>
          <cell r="H70">
            <v>257.64250000000004</v>
          </cell>
          <cell r="I70">
            <v>318.05500000000001</v>
          </cell>
          <cell r="J70">
            <v>332.73599999999999</v>
          </cell>
          <cell r="K70">
            <v>372.60599999999999</v>
          </cell>
          <cell r="L70">
            <v>489.17650000000003</v>
          </cell>
          <cell r="M70">
            <v>650.09645782959001</v>
          </cell>
        </row>
        <row r="71">
          <cell r="A71" t="str">
            <v>Asj. EBIT</v>
          </cell>
          <cell r="I71">
            <v>30.931999999999995</v>
          </cell>
          <cell r="J71">
            <v>37.102000000000004</v>
          </cell>
          <cell r="K71">
            <v>37.469000000000001</v>
          </cell>
          <cell r="L71">
            <v>51.336000000000013</v>
          </cell>
          <cell r="M71">
            <v>46.639722571695202</v>
          </cell>
        </row>
        <row r="72">
          <cell r="A72" t="str">
            <v>ROFE</v>
          </cell>
          <cell r="E72" t="e">
            <v>#REF!</v>
          </cell>
          <cell r="F72" t="e">
            <v>#REF!</v>
          </cell>
          <cell r="G72" t="e">
            <v>#REF!</v>
          </cell>
          <cell r="H72">
            <v>0</v>
          </cell>
          <cell r="I72">
            <v>9.7253619656977555E-2</v>
          </cell>
          <cell r="J72">
            <v>0.11150581842662052</v>
          </cell>
          <cell r="K72">
            <v>0.10055930392962004</v>
          </cell>
          <cell r="L72">
            <v>0.10494371663397568</v>
          </cell>
          <cell r="M72">
            <v>7.1742772953119038E-2</v>
          </cell>
        </row>
        <row r="73">
          <cell r="A73" t="str">
            <v>ROE</v>
          </cell>
          <cell r="H73">
            <v>7.4855236608912828E-2</v>
          </cell>
          <cell r="I73">
            <v>9.1529169994709156E-2</v>
          </cell>
          <cell r="J73">
            <v>9.6735252197702321E-2</v>
          </cell>
          <cell r="K73">
            <v>8.6543522165828002E-2</v>
          </cell>
          <cell r="L73">
            <v>0.10242124822659421</v>
          </cell>
          <cell r="M73">
            <v>6.6919635479414277E-2</v>
          </cell>
        </row>
        <row r="75">
          <cell r="A75" t="str">
            <v>Gearing</v>
          </cell>
        </row>
        <row r="76">
          <cell r="A76" t="str">
            <v>Net Debt</v>
          </cell>
          <cell r="D76">
            <v>11.204000000000001</v>
          </cell>
          <cell r="E76">
            <v>31.951000000000001</v>
          </cell>
          <cell r="F76">
            <v>24.626000000000001</v>
          </cell>
          <cell r="G76">
            <v>36.280999999999999</v>
          </cell>
          <cell r="H76">
            <v>58.262</v>
          </cell>
          <cell r="I76">
            <v>70.295000000000002</v>
          </cell>
          <cell r="J76">
            <v>79.647000000000006</v>
          </cell>
          <cell r="K76">
            <v>93.815000000000012</v>
          </cell>
          <cell r="L76">
            <v>218.45600000000002</v>
          </cell>
          <cell r="M76">
            <v>336.32217585389037</v>
          </cell>
        </row>
        <row r="77">
          <cell r="A77" t="str">
            <v>Net Debt/Equity</v>
          </cell>
          <cell r="D77" t="e">
            <v>#REF!</v>
          </cell>
          <cell r="E77" t="e">
            <v>#REF!</v>
          </cell>
          <cell r="F77" t="e">
            <v>#REF!</v>
          </cell>
          <cell r="G77">
            <v>0.21720987595191338</v>
          </cell>
          <cell r="H77">
            <v>0.23805184988457373</v>
          </cell>
          <cell r="I77">
            <v>0.26448466970927192</v>
          </cell>
          <cell r="J77">
            <v>0.28308163649740364</v>
          </cell>
          <cell r="K77">
            <v>0.31753042795445624</v>
          </cell>
          <cell r="L77">
            <v>0.56011342978967804</v>
          </cell>
          <cell r="M77">
            <v>0.82791594274275115</v>
          </cell>
        </row>
        <row r="78">
          <cell r="A78" t="str">
            <v>Net Debt/Tangible Equity</v>
          </cell>
          <cell r="D78" t="e">
            <v>#REF!</v>
          </cell>
          <cell r="E78" t="e">
            <v>#REF!</v>
          </cell>
          <cell r="F78" t="e">
            <v>#REF!</v>
          </cell>
          <cell r="G78">
            <v>0.21720987595191338</v>
          </cell>
          <cell r="H78">
            <v>0.23805184988457373</v>
          </cell>
          <cell r="I78">
            <v>0.31468797564687978</v>
          </cell>
          <cell r="J78">
            <v>0.33440256615878106</v>
          </cell>
          <cell r="K78">
            <v>0.36741639480373006</v>
          </cell>
          <cell r="L78">
            <v>0.69693827743411263</v>
          </cell>
          <cell r="M78">
            <v>1.0057498109082412</v>
          </cell>
        </row>
        <row r="79">
          <cell r="M79">
            <v>337.47900000000004</v>
          </cell>
        </row>
        <row r="80">
          <cell r="A80" t="str">
            <v xml:space="preserve">Working Capital </v>
          </cell>
        </row>
        <row r="81">
          <cell r="A81" t="str">
            <v>Working Capital</v>
          </cell>
          <cell r="D81">
            <v>44.443000000000026</v>
          </cell>
          <cell r="E81">
            <v>29.454999999999998</v>
          </cell>
          <cell r="F81">
            <v>27.474000000000004</v>
          </cell>
          <cell r="G81">
            <v>30.653000000000006</v>
          </cell>
          <cell r="H81">
            <v>53.906000000000006</v>
          </cell>
          <cell r="I81">
            <v>87.63900000000001</v>
          </cell>
          <cell r="J81">
            <v>90.938000000000017</v>
          </cell>
          <cell r="K81">
            <v>90.65000000000002</v>
          </cell>
          <cell r="L81">
            <v>82.397000000000006</v>
          </cell>
          <cell r="M81">
            <v>88.046060147585607</v>
          </cell>
        </row>
        <row r="82">
          <cell r="A82" t="str">
            <v>Working Capital/Sales</v>
          </cell>
          <cell r="E82">
            <v>3.3317162725607044E-2</v>
          </cell>
          <cell r="F82">
            <v>2.5400172401177187E-2</v>
          </cell>
          <cell r="G82">
            <v>9.9993463017883824E-2</v>
          </cell>
          <cell r="H82">
            <v>0.11888352763203033</v>
          </cell>
          <cell r="I82">
            <v>0.16364908142855494</v>
          </cell>
          <cell r="J82">
            <v>0.19234671675936979</v>
          </cell>
          <cell r="K82">
            <v>0.19022059085414272</v>
          </cell>
          <cell r="L82">
            <v>0.15603792946115716</v>
          </cell>
          <cell r="M82">
            <v>0.13710501554537374</v>
          </cell>
        </row>
        <row r="83">
          <cell r="A83" t="str">
            <v>Change in Work. Cap</v>
          </cell>
          <cell r="E83">
            <v>-14.988000000000028</v>
          </cell>
          <cell r="F83">
            <v>-1.9809999999999945</v>
          </cell>
          <cell r="G83">
            <v>3.179000000000002</v>
          </cell>
          <cell r="H83">
            <v>23.253</v>
          </cell>
          <cell r="I83">
            <v>33.733000000000004</v>
          </cell>
          <cell r="J83">
            <v>3.2990000000000066</v>
          </cell>
          <cell r="K83">
            <v>-0.2879999999999967</v>
          </cell>
          <cell r="L83">
            <v>-8.2530000000000143</v>
          </cell>
          <cell r="M83">
            <v>5.649060147585601</v>
          </cell>
        </row>
        <row r="84">
          <cell r="A84" t="str">
            <v>Stock Turn</v>
          </cell>
          <cell r="E84">
            <v>27.468370733640455</v>
          </cell>
          <cell r="F84">
            <v>25.490861529712816</v>
          </cell>
          <cell r="G84">
            <v>7.6452686262905241</v>
          </cell>
          <cell r="H84">
            <v>7.3541983312137482</v>
          </cell>
          <cell r="I84">
            <v>7.1519646755308584</v>
          </cell>
          <cell r="J84">
            <v>6.9815912167243184</v>
          </cell>
          <cell r="K84">
            <v>7.0727637788858351</v>
          </cell>
          <cell r="L84">
            <v>8.2651234544898973</v>
          </cell>
          <cell r="M84">
            <v>8.9891814183227563</v>
          </cell>
        </row>
        <row r="85">
          <cell r="A85" t="str">
            <v>Days Debtors</v>
          </cell>
          <cell r="E85">
            <v>11.86965513323619</v>
          </cell>
          <cell r="F85">
            <v>11.299072317475165</v>
          </cell>
          <cell r="G85">
            <v>62.75615508473993</v>
          </cell>
          <cell r="H85">
            <v>66.828608022764712</v>
          </cell>
          <cell r="I85">
            <v>62.807024845941292</v>
          </cell>
          <cell r="J85">
            <v>55.990056138869377</v>
          </cell>
          <cell r="K85">
            <v>56.485609950786596</v>
          </cell>
          <cell r="L85">
            <v>51.828073968941567</v>
          </cell>
          <cell r="M85">
            <v>48.238742247958889</v>
          </cell>
        </row>
        <row r="86">
          <cell r="A86" t="str">
            <v>Days Creditors</v>
          </cell>
          <cell r="E86">
            <v>8.4808405349645817</v>
          </cell>
          <cell r="F86">
            <v>9.207550225674213</v>
          </cell>
          <cell r="G86">
            <v>40.498556703159075</v>
          </cell>
          <cell r="H86">
            <v>40.751754593153706</v>
          </cell>
          <cell r="I86">
            <v>41.820991294093169</v>
          </cell>
          <cell r="J86">
            <v>42.158055906214052</v>
          </cell>
          <cell r="K86">
            <v>40.775917696921695</v>
          </cell>
          <cell r="L86">
            <v>39.035699536341554</v>
          </cell>
          <cell r="M86">
            <v>38.799776200026407</v>
          </cell>
        </row>
        <row r="88">
          <cell r="A88" t="str">
            <v>Dep/Plant&amp;Equip</v>
          </cell>
          <cell r="I88">
            <v>8.7682165630855929E-2</v>
          </cell>
          <cell r="J88">
            <v>8.5312375420012534E-2</v>
          </cell>
          <cell r="K88">
            <v>7.435135709918389E-2</v>
          </cell>
          <cell r="L88">
            <v>5.971135125397533E-2</v>
          </cell>
          <cell r="M88">
            <v>5.7337225519112696E-2</v>
          </cell>
        </row>
        <row r="90">
          <cell r="A90" t="str">
            <v>NTA/share</v>
          </cell>
          <cell r="E90" t="e">
            <v>#REF!</v>
          </cell>
          <cell r="F90" t="e">
            <v>#REF!</v>
          </cell>
          <cell r="G90">
            <v>0.5745377968766322</v>
          </cell>
          <cell r="H90">
            <v>0.82602843772113799</v>
          </cell>
          <cell r="I90">
            <v>1.838827683719531</v>
          </cell>
          <cell r="J90">
            <v>1.8996070320895826</v>
          </cell>
          <cell r="K90">
            <v>1.9574617272408554</v>
          </cell>
          <cell r="L90">
            <v>2.3191096198224588</v>
          </cell>
          <cell r="M90">
            <v>2.3796499358727985</v>
          </cell>
        </row>
        <row r="91">
          <cell r="A91" t="str">
            <v>Book Value/share</v>
          </cell>
          <cell r="I91">
            <v>2.2429890673134119</v>
          </cell>
          <cell r="J91">
            <v>2.2751324955891814</v>
          </cell>
          <cell r="K91">
            <v>2.3063376073524782</v>
          </cell>
          <cell r="L91">
            <v>2.918223698354879</v>
          </cell>
          <cell r="M91">
            <v>2.94282587369318</v>
          </cell>
        </row>
        <row r="93">
          <cell r="A93" t="str">
            <v>Total Property Plant &amp; Equipment</v>
          </cell>
          <cell r="H93">
            <v>172</v>
          </cell>
          <cell r="I93">
            <v>187.715</v>
          </cell>
          <cell r="J93">
            <v>208.148</v>
          </cell>
          <cell r="K93">
            <v>248.78899999999999</v>
          </cell>
          <cell r="L93">
            <v>388.06000000000006</v>
          </cell>
          <cell r="M93">
            <v>514.05999999999995</v>
          </cell>
        </row>
        <row r="94">
          <cell r="A94" t="str">
            <v>PPE Under Construction</v>
          </cell>
          <cell r="H94">
            <v>10.505000000000001</v>
          </cell>
          <cell r="I94">
            <v>13.638</v>
          </cell>
          <cell r="J94">
            <v>22.957999999999998</v>
          </cell>
          <cell r="K94">
            <v>39.555999999999997</v>
          </cell>
          <cell r="L94">
            <v>118.866</v>
          </cell>
        </row>
        <row r="95">
          <cell r="A95" t="str">
            <v>PPE In Use</v>
          </cell>
          <cell r="H95">
            <v>161.495</v>
          </cell>
          <cell r="I95">
            <v>174.077</v>
          </cell>
          <cell r="J95">
            <v>185.19</v>
          </cell>
          <cell r="K95">
            <v>209.233</v>
          </cell>
          <cell r="L95">
            <v>269.19400000000007</v>
          </cell>
        </row>
        <row r="96">
          <cell r="I96">
            <v>7.790953280287316E-2</v>
          </cell>
          <cell r="J96">
            <v>6.3839565249860675E-2</v>
          </cell>
          <cell r="K96">
            <v>0.12982882445056432</v>
          </cell>
          <cell r="L96">
            <v>0.28657525342560719</v>
          </cell>
        </row>
        <row r="98">
          <cell r="A98" t="str">
            <v>PBB</v>
          </cell>
        </row>
        <row r="100">
          <cell r="A100" t="str">
            <v>Current Price:</v>
          </cell>
          <cell r="B100">
            <v>4.55</v>
          </cell>
        </row>
        <row r="102">
          <cell r="A102" t="str">
            <v>Market Cap. :</v>
          </cell>
          <cell r="K102">
            <v>592.43573366249984</v>
          </cell>
          <cell r="L102">
            <v>614.00548186250001</v>
          </cell>
          <cell r="M102">
            <v>635.64639152105008</v>
          </cell>
        </row>
        <row r="103">
          <cell r="A103" t="str">
            <v>Enterprise Value</v>
          </cell>
          <cell r="K103">
            <v>586.2507336624999</v>
          </cell>
          <cell r="L103">
            <v>732.46148186250002</v>
          </cell>
          <cell r="M103">
            <v>871.96856737494045</v>
          </cell>
        </row>
        <row r="104">
          <cell r="A104" t="str">
            <v>EV/EBITDA</v>
          </cell>
          <cell r="K104">
            <v>9.7963159825964148</v>
          </cell>
          <cell r="L104">
            <v>9.4890721837349385</v>
          </cell>
          <cell r="M104">
            <v>10.813139474775477</v>
          </cell>
        </row>
        <row r="105">
          <cell r="A105" t="str">
            <v xml:space="preserve"> EV/EBITDA Premium(Discount) to Industrial Average</v>
          </cell>
          <cell r="K105">
            <v>-5.8046540134960134E-2</v>
          </cell>
          <cell r="L105">
            <v>-5.1092781626506101E-2</v>
          </cell>
          <cell r="M105">
            <v>0.1627031693306964</v>
          </cell>
        </row>
        <row r="106">
          <cell r="A106" t="str">
            <v>P/BV</v>
          </cell>
          <cell r="K106">
            <v>1.9728247874443223</v>
          </cell>
          <cell r="L106">
            <v>1.5591676548185869</v>
          </cell>
          <cell r="M106">
            <v>1.5461329332033678</v>
          </cell>
        </row>
        <row r="107">
          <cell r="A107" t="str">
            <v>PER</v>
          </cell>
          <cell r="K107">
            <v>22.411883697605354</v>
          </cell>
          <cell r="L107">
            <v>16.533969244466281</v>
          </cell>
          <cell r="M107">
            <v>21.737445849157037</v>
          </cell>
        </row>
        <row r="108">
          <cell r="A108" t="str">
            <v>PER Premium(Discount) to Industrial Average</v>
          </cell>
          <cell r="K108">
            <v>1.4112384507029452E-2</v>
          </cell>
          <cell r="L108">
            <v>-0.25185659527301896</v>
          </cell>
          <cell r="M108">
            <v>7.0810140352563389E-2</v>
          </cell>
        </row>
        <row r="109">
          <cell r="A109" t="str">
            <v>EBITA</v>
          </cell>
          <cell r="K109">
            <v>37.469000000000001</v>
          </cell>
          <cell r="L109">
            <v>51.336000000000013</v>
          </cell>
          <cell r="M109">
            <v>46.639722571695202</v>
          </cell>
        </row>
        <row r="110">
          <cell r="A110" t="str">
            <v>EV/EBITA</v>
          </cell>
          <cell r="K110">
            <v>15.646287161720352</v>
          </cell>
          <cell r="L110">
            <v>14.267988971920287</v>
          </cell>
          <cell r="M110">
            <v>18.695835208593678</v>
          </cell>
        </row>
        <row r="111">
          <cell r="A111" t="str">
            <v xml:space="preserve"> EV/EBITA Premium(Discount) to Industrial Average</v>
          </cell>
          <cell r="K111">
            <v>4.3085810781356759E-2</v>
          </cell>
          <cell r="L111">
            <v>-2.238533432147749E-3</v>
          </cell>
          <cell r="M111">
            <v>0.44928955105377355</v>
          </cell>
        </row>
        <row r="112">
          <cell r="A112" t="str">
            <v>EV/Sales</v>
          </cell>
          <cell r="K112">
            <v>37.469000000000001</v>
          </cell>
          <cell r="L112">
            <v>1.3209333075970737</v>
          </cell>
          <cell r="M112">
            <v>1.4028293540552459</v>
          </cell>
        </row>
        <row r="113">
          <cell r="A113" t="str">
            <v>EV/Funds Employed</v>
          </cell>
          <cell r="K113">
            <v>1.7470418341716609</v>
          </cell>
          <cell r="L113">
            <v>1.5627829513071161</v>
          </cell>
          <cell r="M113">
            <v>1.6272188601273985</v>
          </cell>
        </row>
        <row r="114">
          <cell r="A114" t="str">
            <v>P/NTA</v>
          </cell>
          <cell r="K114">
            <v>2.3244388059701491</v>
          </cell>
          <cell r="L114">
            <v>1.9619598664544062</v>
          </cell>
          <cell r="M114">
            <v>1.9120459406274684</v>
          </cell>
        </row>
        <row r="115">
          <cell r="A115" t="str">
            <v>EV/Sales</v>
          </cell>
          <cell r="L115">
            <v>1.6981480433379081</v>
          </cell>
          <cell r="M115">
            <v>1.8327711974526859</v>
          </cell>
        </row>
        <row r="116">
          <cell r="A116" t="str">
            <v>Assets</v>
          </cell>
          <cell r="K116">
            <v>2.2655002866284577</v>
          </cell>
          <cell r="L116">
            <v>1.9065374442665866</v>
          </cell>
          <cell r="M116">
            <v>1.8938727051240816</v>
          </cell>
        </row>
        <row r="117">
          <cell r="A117" t="str">
            <v>Automotive Products</v>
          </cell>
          <cell r="F117">
            <v>151.327</v>
          </cell>
          <cell r="H117">
            <v>199.77799999999999</v>
          </cell>
          <cell r="I117">
            <v>196.19399999999999</v>
          </cell>
          <cell r="J117">
            <v>209.721</v>
          </cell>
          <cell r="K117">
            <v>243.96199999999999</v>
          </cell>
          <cell r="L117">
            <v>384.80899999999997</v>
          </cell>
          <cell r="M117">
            <v>430.46000000000004</v>
          </cell>
        </row>
        <row r="118">
          <cell r="A118" t="str">
            <v>Plastics</v>
          </cell>
          <cell r="F118">
            <v>136.32599999999999</v>
          </cell>
          <cell r="H118">
            <v>147.1</v>
          </cell>
          <cell r="I118">
            <v>188.86600000000001</v>
          </cell>
          <cell r="J118">
            <v>191.071</v>
          </cell>
          <cell r="K118">
            <v>178.90899999999999</v>
          </cell>
          <cell r="L118">
            <v>158.88</v>
          </cell>
          <cell r="M118">
            <v>150.92599999999999</v>
          </cell>
        </row>
        <row r="119">
          <cell r="A119" t="str">
            <v>Construction</v>
          </cell>
          <cell r="F119">
            <v>0</v>
          </cell>
          <cell r="H119">
            <v>69.316999999999993</v>
          </cell>
          <cell r="I119">
            <v>69.093999999999994</v>
          </cell>
          <cell r="J119">
            <v>79.007000000000005</v>
          </cell>
          <cell r="K119">
            <v>86.92</v>
          </cell>
          <cell r="L119">
            <v>159.29</v>
          </cell>
          <cell r="M119">
            <v>167.18600000000001</v>
          </cell>
        </row>
        <row r="120">
          <cell r="A120" t="str">
            <v>Bendix</v>
          </cell>
          <cell r="F120">
            <v>151.327</v>
          </cell>
          <cell r="H120">
            <v>199.77799999999999</v>
          </cell>
          <cell r="I120">
            <v>196.19399999999999</v>
          </cell>
          <cell r="J120">
            <v>209.721</v>
          </cell>
          <cell r="K120">
            <v>243.96199999999999</v>
          </cell>
          <cell r="L120">
            <v>86.6</v>
          </cell>
          <cell r="M120">
            <v>87</v>
          </cell>
        </row>
        <row r="121">
          <cell r="A121" t="str">
            <v>Plastics</v>
          </cell>
          <cell r="F121">
            <v>136.32599999999999</v>
          </cell>
          <cell r="H121">
            <v>147.1</v>
          </cell>
          <cell r="I121">
            <v>188.86600000000001</v>
          </cell>
          <cell r="J121">
            <v>191.071</v>
          </cell>
          <cell r="K121">
            <v>178.90899999999999</v>
          </cell>
          <cell r="L121">
            <v>158.88</v>
          </cell>
          <cell r="M121">
            <v>150.92599999999999</v>
          </cell>
        </row>
        <row r="122">
          <cell r="A122" t="str">
            <v>Return on average Gross Assets</v>
          </cell>
          <cell r="F122">
            <v>0</v>
          </cell>
          <cell r="H122">
            <v>69.316999999999993</v>
          </cell>
          <cell r="I122">
            <v>69.093999999999994</v>
          </cell>
          <cell r="J122">
            <v>79.007000000000005</v>
          </cell>
          <cell r="K122">
            <v>86.92</v>
          </cell>
          <cell r="L122">
            <v>159.29</v>
          </cell>
          <cell r="M122">
            <v>167.18600000000001</v>
          </cell>
        </row>
        <row r="123">
          <cell r="A123" t="str">
            <v>Automotive Products</v>
          </cell>
          <cell r="G123">
            <v>4.692645727464366E-2</v>
          </cell>
          <cell r="H123">
            <v>4.3115307386679194E-2</v>
          </cell>
          <cell r="I123">
            <v>9.8163506510561355E-2</v>
          </cell>
          <cell r="J123">
            <v>9.4931204808888572E-2</v>
          </cell>
          <cell r="K123">
            <v>8.5535495048304655E-2</v>
          </cell>
          <cell r="L123">
            <v>86.6</v>
          </cell>
          <cell r="M123">
            <v>87</v>
          </cell>
        </row>
        <row r="124">
          <cell r="A124" t="str">
            <v>Plastics</v>
          </cell>
          <cell r="G124">
            <v>6.5714060414007597E-2</v>
          </cell>
          <cell r="H124">
            <v>5.9768687417526979E-2</v>
          </cell>
          <cell r="I124">
            <v>3.5580981408833035E-2</v>
          </cell>
          <cell r="J124">
            <v>5.2677154370329812E-2</v>
          </cell>
          <cell r="K124">
            <v>5.6586842532028753E-2</v>
          </cell>
        </row>
        <row r="125">
          <cell r="A125" t="str">
            <v>Construction</v>
          </cell>
          <cell r="H125">
            <v>0.18760188698299121</v>
          </cell>
          <cell r="I125">
            <v>0.10288199637312063</v>
          </cell>
          <cell r="J125">
            <v>0.12078243901121533</v>
          </cell>
          <cell r="K125">
            <v>9.3173504010799921E-2</v>
          </cell>
        </row>
        <row r="126">
          <cell r="A126" t="str">
            <v>Automotive Products</v>
          </cell>
          <cell r="G126">
            <v>4.692645727464366E-2</v>
          </cell>
          <cell r="H126">
            <v>4.3115307386679194E-2</v>
          </cell>
          <cell r="I126">
            <v>9.8163506510561355E-2</v>
          </cell>
          <cell r="J126">
            <v>9.4931204808888572E-2</v>
          </cell>
          <cell r="K126">
            <v>8.5535495048304655E-2</v>
          </cell>
        </row>
        <row r="127">
          <cell r="A127" t="str">
            <v>Sales/Assets</v>
          </cell>
          <cell r="G127">
            <v>6.5714060414007597E-2</v>
          </cell>
          <cell r="H127">
            <v>5.9768687417526979E-2</v>
          </cell>
          <cell r="I127">
            <v>3.5580981408833035E-2</v>
          </cell>
          <cell r="J127">
            <v>5.2677154370329812E-2</v>
          </cell>
          <cell r="K127">
            <v>5.6586842532028753E-2</v>
          </cell>
        </row>
        <row r="128">
          <cell r="A128" t="str">
            <v>Automotive Products</v>
          </cell>
          <cell r="G128">
            <v>1.1041519358739682</v>
          </cell>
          <cell r="H128">
            <v>0.92887104686201694</v>
          </cell>
          <cell r="I128">
            <v>1.1610701652446049</v>
          </cell>
          <cell r="J128">
            <v>1.0949308843654189</v>
          </cell>
          <cell r="K128">
            <v>9.3173504010799921E-2</v>
          </cell>
        </row>
        <row r="129">
          <cell r="A129" t="str">
            <v>Plastics</v>
          </cell>
          <cell r="G129">
            <v>0.90640083329665666</v>
          </cell>
          <cell r="H129">
            <v>0.90598232494901443</v>
          </cell>
          <cell r="I129">
            <v>0.82794150349983586</v>
          </cell>
          <cell r="J129">
            <v>0.93615462315055664</v>
          </cell>
        </row>
        <row r="130">
          <cell r="A130" t="str">
            <v>Construction</v>
          </cell>
          <cell r="H130">
            <v>0.53089429721424763</v>
          </cell>
          <cell r="I130">
            <v>0.69904767418299707</v>
          </cell>
          <cell r="J130">
            <v>0.70505145113724099</v>
          </cell>
        </row>
        <row r="131">
          <cell r="A131" t="str">
            <v>Automotive Products</v>
          </cell>
          <cell r="G131">
            <v>1.1041519358739682</v>
          </cell>
          <cell r="H131">
            <v>0.92887104686201694</v>
          </cell>
          <cell r="I131">
            <v>1.1610701652446049</v>
          </cell>
          <cell r="J131">
            <v>1.0949308843654189</v>
          </cell>
        </row>
        <row r="132">
          <cell r="A132" t="str">
            <v>Plastics</v>
          </cell>
          <cell r="G132">
            <v>0.90640083329665666</v>
          </cell>
          <cell r="H132">
            <v>0.90598232494901443</v>
          </cell>
          <cell r="I132">
            <v>0.82794150349983586</v>
          </cell>
          <cell r="J132">
            <v>0.93615462315055664</v>
          </cell>
        </row>
        <row r="133">
          <cell r="A133" t="str">
            <v>Construction</v>
          </cell>
          <cell r="H133">
            <v>0.53089429721424763</v>
          </cell>
          <cell r="I133">
            <v>0.69904767418299707</v>
          </cell>
          <cell r="J133">
            <v>0.705051451137240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ARIES"/>
      <sheetName val="GROUP-PUR-USD"/>
      <sheetName val="GROUP-PUR-NZD"/>
      <sheetName val="PUR-ACCT-NZD"/>
      <sheetName val="GROUP-US-USD"/>
      <sheetName val="GROUP-US-NZD"/>
      <sheetName val="CON-US-ADJ-NZD"/>
      <sheetName val="GROUP-NZ-USD"/>
      <sheetName val="GROUP-NZ-NZD"/>
      <sheetName val="CON-NZ-ADJ-NZD"/>
      <sheetName val="INTRACOMPANY"/>
      <sheetName val="NZ-NZD"/>
      <sheetName val="NZ-L-NZD"/>
      <sheetName val="NZ-M-NZD"/>
      <sheetName val="NZ-W-NZD"/>
      <sheetName val="NZ-O-NZD"/>
      <sheetName val="NZ-CORP-NZD"/>
      <sheetName val="NZ-FACT-NZD"/>
      <sheetName val="WNZ-W-NZD"/>
      <sheetName val="AUS-AUD"/>
      <sheetName val="AUS-L-AUD"/>
      <sheetName val="AUS-M-AUD"/>
      <sheetName val="AUS-W-AUD"/>
      <sheetName val="AUS-NZD"/>
      <sheetName val="AUS-L-NZD"/>
      <sheetName val="AUS-M-NZD"/>
      <sheetName val="AUS-W-NZD"/>
      <sheetName val="EUR-L-GBP"/>
      <sheetName val="EUR-L-NZD"/>
      <sheetName val="WUK-W-GBP"/>
      <sheetName val="WUK-W-NZD"/>
      <sheetName val="USA-USD"/>
      <sheetName val="USA-L(excl. Delphi)-USD"/>
      <sheetName val="USA-O-USD"/>
      <sheetName val="USA-W-USD"/>
      <sheetName val="USA-NZD"/>
      <sheetName val="USA-L(excl. Delphi)-NZD"/>
      <sheetName val="USA-O-NZD"/>
      <sheetName val="USA-W-NZD"/>
      <sheetName val="OTHER-NZD"/>
      <sheetName val="CHECK-PRODUCT GROUP-NZD"/>
      <sheetName val="L-CON-NZ US-ADJ-NZD"/>
      <sheetName val="M-CON-NZ US-ADJ-NZD"/>
      <sheetName val="O-CON-NZ US-ADJ-NZD"/>
      <sheetName val="W-CON-NZ US-ADJ-NZD"/>
      <sheetName val="L-PRODUCT GROUP-NZD"/>
      <sheetName val="M-PRODUCT GROUP-NZD"/>
      <sheetName val="O-PRODUCT GROUP-NZD"/>
      <sheetName val="W-PRODUCT GROUP-NZD"/>
      <sheetName val="L-PRODUCT GROUP-USD"/>
      <sheetName val="M-PRODUCT GROUP-USD"/>
      <sheetName val="O-PRODUCT GROUP-USD"/>
      <sheetName val="W-PRODUCT GROUP-USD"/>
      <sheetName val="FACT-USD"/>
      <sheetName val="CORP-USD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Inputs &amp; Readme"/>
      <sheetName val="Monthly Forecast"/>
      <sheetName val="Quarterlies"/>
      <sheetName val="Annuals (QSU)"/>
      <sheetName val="TCNZA Ret"/>
      <sheetName val="BU EBIT (Actuals)"/>
      <sheetName val="Yoy Growth (Actuals)"/>
      <sheetName val="Graphs"/>
      <sheetName val="Group P&amp;L Ret"/>
      <sheetName val="NZ Wireline Ret"/>
      <sheetName val="Xtra Ret"/>
      <sheetName val="Wired Ret"/>
      <sheetName val="NZ Wireless Ret"/>
      <sheetName val="International Ret"/>
      <sheetName val="Directories Ret"/>
      <sheetName val="AAPT Consumer Ret"/>
      <sheetName val="AAPT Business Ret"/>
      <sheetName val="AAPT Back Office Ret"/>
      <sheetName val="AAPT Ret"/>
      <sheetName val="Corporate Support Ret"/>
      <sheetName val="Aus Ops AUD Ret"/>
      <sheetName val="AAPT AUD Ret"/>
      <sheetName val="AAPT Consumer AUD Ret"/>
      <sheetName val="AAPT Back Office AUD Ret"/>
      <sheetName val="AAPT Business AUD Ret"/>
      <sheetName val="TCNZA AUD Ret"/>
      <sheetName val="Capex NZD Ret"/>
      <sheetName val="Capex AUD Ret"/>
      <sheetName val="CON-NZ-ADJ-NZD"/>
      <sheetName val="Divn_pstn"/>
      <sheetName val="Grp_pstn"/>
      <sheetName val="Group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Visitor Summary"/>
      <sheetName val="WEBSITE DATA"/>
      <sheetName val="WI TRAFFIC Dashhoard "/>
      <sheetName val="EXPO TRAFFIC Dashhoard"/>
      <sheetName val="RANK - EMPLOYMENT Dashboard"/>
      <sheetName val="NZ Ranking Data"/>
      <sheetName val="RANK - EMPLOYMENT Dashboard AU"/>
      <sheetName val="AU Ranking Data "/>
      <sheetName val="CONTENT DRILLDOWN"/>
      <sheetName val="WInz APPLICATION DASHBOARD"/>
      <sheetName val="UK DATA"/>
      <sheetName val="WI CLICKTHROUGH"/>
      <sheetName val="Applications"/>
      <sheetName val="Dashboard"/>
      <sheetName val="Sheet2"/>
      <sheetName val="Employer &amp; CV Stats"/>
      <sheetName val="WINZ Top25 UK Cities by Wk"/>
      <sheetName val="Banner History"/>
      <sheetName val="NZ"/>
      <sheetName val="AU"/>
      <sheetName val="21 Jan - 27 Jan"/>
      <sheetName val="28 Jan - 3 Feb"/>
      <sheetName val="4 Feb - 10 Feb"/>
      <sheetName val="a   GeneralData"/>
      <sheetName val="c   Calculations"/>
      <sheetName val="Group P&amp;L Ret"/>
      <sheetName val="Inputs &amp; 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Visitor Summary"/>
      <sheetName val="WEBSITE DATA"/>
      <sheetName val="WI TRAFFIC Dashhoard "/>
      <sheetName val="EXPO TRAFFIC Dashhoard"/>
      <sheetName val="RANK - EMPLOYMENT Dashboard"/>
      <sheetName val="NZ Ranking Data"/>
      <sheetName val="RANK - EMPLOYMENT Dashboard AU"/>
      <sheetName val="AU Ranking Data "/>
      <sheetName val="CONTENT DRILLDOWN"/>
      <sheetName val="WInz APPLICATION DASHBOARD"/>
      <sheetName val="UK DATA"/>
      <sheetName val="WI CLICKTHROUGH"/>
      <sheetName val="Applications"/>
      <sheetName val="Dashboard"/>
      <sheetName val="Sheet2"/>
      <sheetName val="Employer &amp; CV Stats"/>
      <sheetName val="WINZ Top25 UK Cities by Wk"/>
      <sheetName val="Banner History"/>
      <sheetName val="NZ"/>
      <sheetName val="AU"/>
      <sheetName val="21 Jan - 27 Jan"/>
      <sheetName val="28 Jan - 3 Feb"/>
      <sheetName val="4 Feb - 10 F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 t="str">
            <v>Jan</v>
          </cell>
        </row>
      </sheetData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entra Combined"/>
      <sheetName val="PLoss_Summary"/>
      <sheetName val="PLoss_Consol"/>
      <sheetName val="PLoss_WGds"/>
      <sheetName val="PLoss_Parts"/>
      <sheetName val="PLoss_Hire"/>
      <sheetName val="PLoss_Admin"/>
      <sheetName val="PLoss_ServiceTotal"/>
      <sheetName val="PLoss_ServiceHastie"/>
      <sheetName val="PLoss_ServiceNorthern"/>
      <sheetName val="PLoss_ServicePorts"/>
      <sheetName val="PLoss_ServiceAirNZ"/>
      <sheetName val="BalanceSheet"/>
      <sheetName val="SH1"/>
      <sheetName val="CA1"/>
      <sheetName val="CA2"/>
      <sheetName val="CA3"/>
      <sheetName val="CA4"/>
      <sheetName val="598305"/>
      <sheetName val="CA5"/>
      <sheetName val="CA6"/>
      <sheetName val="CA7"/>
      <sheetName val="CA8"/>
      <sheetName val="CA9"/>
      <sheetName val="598185"/>
      <sheetName val="CA10"/>
      <sheetName val="CA11"/>
      <sheetName val="CA12"/>
      <sheetName val="FA1"/>
      <sheetName val="CL1"/>
      <sheetName val="CL1a"/>
      <sheetName val="CL1b"/>
      <sheetName val="CL2"/>
      <sheetName val="CL3"/>
      <sheetName val="CL4"/>
      <sheetName val="CL4a"/>
      <sheetName val="CL5"/>
      <sheetName val="CL6"/>
      <sheetName val="CL7"/>
      <sheetName val="CL8"/>
      <sheetName val="CL9"/>
      <sheetName val="CL10"/>
      <sheetName val="CL11"/>
      <sheetName val="CL12"/>
      <sheetName val="CL13"/>
      <sheetName val="CL13a"/>
      <sheetName val="CL14"/>
      <sheetName val="CL15"/>
      <sheetName val="597305"/>
      <sheetName val="CL16"/>
      <sheetName val="CL17"/>
      <sheetName val="CL18"/>
      <sheetName val="CL19"/>
      <sheetName val="CL20"/>
      <sheetName val="CL21"/>
      <sheetName val="CL22"/>
      <sheetName val="CL23"/>
      <sheetName val="CL24"/>
      <sheetName val="CL25"/>
      <sheetName val="CL26"/>
      <sheetName val="CL27"/>
      <sheetName val="CL28"/>
      <sheetName val="CL29"/>
      <sheetName val="CL30"/>
      <sheetName val="CL31"/>
      <sheetName val="CL32"/>
      <sheetName val="CL33"/>
      <sheetName val="CL34"/>
      <sheetName val="ImportPLData"/>
      <sheetName val="ImportBSData"/>
      <sheetName val="ImportZData"/>
      <sheetName val="Budget"/>
      <sheetName val="Dashboard"/>
      <sheetName val="UK DATA"/>
      <sheetName val="BS June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28"/>
      <sheetName val="Top20Template"/>
      <sheetName val="ImportPL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IRE.XLS"/>
      <sheetName val="Prior year"/>
    </sheetNames>
    <sheetDataSet>
      <sheetData sheetId="0" refreshError="1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FS"/>
      <sheetName val="Return"/>
      <sheetName val="ImportPLData"/>
      <sheetName val="EMPIRE.XLS"/>
      <sheetName val="Grunndata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2Way"/>
      <sheetName val="Staff"/>
      <sheetName val="SummaryPnL"/>
      <sheetName val="License-Model"/>
      <sheetName val="Own-Model"/>
      <sheetName val="Market"/>
      <sheetName val="Inputs Print vers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Sitemap"/>
      <sheetName val="Capex Assumpt"/>
      <sheetName val="Gen Assumpt"/>
      <sheetName val="Range input"/>
      <sheetName val="Rollout"/>
      <sheetName val="Financial"/>
      <sheetName val="ROfullsydney"/>
      <sheetName val="Finfullsydney"/>
      <sheetName val="ROnational"/>
      <sheetName val="FINnational"/>
      <sheetName val="Depn&amp;lease"/>
      <sheetName val="National stats"/>
      <sheetName val="Rollout inputs"/>
      <sheetName val="Rollout timing"/>
      <sheetName val="National opportunity"/>
      <sheetName val="Customer forecast"/>
      <sheetName val="Input-2Way"/>
      <sheetName val="Minoritet_merver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TC"/>
      <sheetName val="CapacityChart"/>
      <sheetName val="CapSched"/>
      <sheetName val="CapStartUP"/>
      <sheetName val="LCMaxCap"/>
      <sheetName val="LCUptime"/>
      <sheetName val="LCShifts"/>
      <sheetName val="LCYield"/>
      <sheetName val="LCCap"/>
      <sheetName val="LCSTD"/>
      <sheetName val="LCUPC"/>
      <sheetName val="LCPC"/>
      <sheetName val="CMMaxCap"/>
      <sheetName val="CMCap"/>
      <sheetName val="CMSTD"/>
      <sheetName val="CMUPC"/>
      <sheetName val="CMPC"/>
      <sheetName val="ELYield"/>
      <sheetName val="ELSTD"/>
      <sheetName val="ELUPC"/>
      <sheetName val="ELPC"/>
      <sheetName val="DLStd"/>
      <sheetName val="DLUPC"/>
      <sheetName val="DLPC"/>
      <sheetName val="LC-DLab"/>
      <sheetName val="Stop"/>
      <sheetName val="Rep1"/>
      <sheetName val="RcodeUNS"/>
      <sheetName val="PT1A"/>
      <sheetName val="FlowChart"/>
      <sheetName val="2007 reforecast accounts"/>
    </sheetNames>
    <sheetDataSet>
      <sheetData sheetId="0" refreshError="1">
        <row r="5">
          <cell r="A5" t="str">
            <v>Period</v>
          </cell>
          <cell r="B5" t="str">
            <v>Unfilled Demand b/f</v>
          </cell>
          <cell r="C5" t="str">
            <v>% Live demand b/f</v>
          </cell>
          <cell r="D5" t="str">
            <v>Live Opening Demand</v>
          </cell>
          <cell r="E5" t="str">
            <v>Forecast Demand</v>
          </cell>
          <cell r="F5" t="str">
            <v>Inventory Balance</v>
          </cell>
          <cell r="G5" t="str">
            <v>LC Inventory Build</v>
          </cell>
          <cell r="H5" t="str">
            <v>CM Inventory Build</v>
          </cell>
          <cell r="I5" t="str">
            <v>Total Demand on Capacity</v>
          </cell>
          <cell r="K5" t="str">
            <v>Lane Cove Max Avail Capacity</v>
          </cell>
          <cell r="L5" t="str">
            <v>CM Max Avail Capacity</v>
          </cell>
          <cell r="M5" t="str">
            <v>Float CM Capacity</v>
          </cell>
          <cell r="N5" t="str">
            <v>Total Available Capacity</v>
          </cell>
          <cell r="P5" t="str">
            <v>Surplus Capacity</v>
          </cell>
          <cell r="Q5" t="str">
            <v>Unfilled Demand</v>
          </cell>
          <cell r="R5" t="str">
            <v>Sales Units</v>
          </cell>
        </row>
        <row r="6">
          <cell r="B6" t="str">
            <v>Units</v>
          </cell>
          <cell r="C6" t="str">
            <v>%</v>
          </cell>
          <cell r="D6" t="str">
            <v>Units</v>
          </cell>
          <cell r="E6" t="str">
            <v>Unweighted</v>
          </cell>
          <cell r="F6">
            <v>30000</v>
          </cell>
          <cell r="G6" t="str">
            <v>Units</v>
          </cell>
          <cell r="H6" t="str">
            <v>Units</v>
          </cell>
          <cell r="I6" t="str">
            <v>Units</v>
          </cell>
          <cell r="K6" t="str">
            <v>Units</v>
          </cell>
          <cell r="L6" t="str">
            <v>Units</v>
          </cell>
          <cell r="M6" t="str">
            <v>Units</v>
          </cell>
          <cell r="N6" t="str">
            <v>Units</v>
          </cell>
          <cell r="P6" t="str">
            <v>Units</v>
          </cell>
          <cell r="Q6" t="str">
            <v>Units</v>
          </cell>
          <cell r="R6" t="str">
            <v>Units</v>
          </cell>
        </row>
        <row r="7">
          <cell r="A7">
            <v>38261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30000</v>
          </cell>
          <cell r="H7">
            <v>0</v>
          </cell>
          <cell r="I7">
            <v>0</v>
          </cell>
          <cell r="K7">
            <v>46132</v>
          </cell>
          <cell r="L7">
            <v>0</v>
          </cell>
          <cell r="M7">
            <v>0</v>
          </cell>
          <cell r="N7">
            <v>46132</v>
          </cell>
          <cell r="P7">
            <v>46132</v>
          </cell>
          <cell r="Q7">
            <v>0</v>
          </cell>
          <cell r="R7">
            <v>0</v>
          </cell>
        </row>
        <row r="8">
          <cell r="A8">
            <v>3829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30000</v>
          </cell>
          <cell r="H8">
            <v>0</v>
          </cell>
          <cell r="I8">
            <v>0</v>
          </cell>
          <cell r="K8">
            <v>46129</v>
          </cell>
          <cell r="L8">
            <v>0</v>
          </cell>
          <cell r="M8">
            <v>0</v>
          </cell>
          <cell r="N8">
            <v>46129</v>
          </cell>
          <cell r="P8">
            <v>46129</v>
          </cell>
          <cell r="Q8">
            <v>0</v>
          </cell>
          <cell r="R8">
            <v>0</v>
          </cell>
        </row>
        <row r="9">
          <cell r="A9">
            <v>3832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30000</v>
          </cell>
          <cell r="G9">
            <v>0</v>
          </cell>
          <cell r="H9">
            <v>0</v>
          </cell>
          <cell r="I9">
            <v>0</v>
          </cell>
          <cell r="K9">
            <v>46332</v>
          </cell>
          <cell r="L9">
            <v>0</v>
          </cell>
          <cell r="M9">
            <v>0</v>
          </cell>
          <cell r="N9">
            <v>46332</v>
          </cell>
          <cell r="P9">
            <v>46332</v>
          </cell>
          <cell r="Q9">
            <v>0</v>
          </cell>
          <cell r="R9">
            <v>0</v>
          </cell>
        </row>
        <row r="10">
          <cell r="A10">
            <v>3835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0000</v>
          </cell>
          <cell r="H10">
            <v>0</v>
          </cell>
          <cell r="I10">
            <v>0</v>
          </cell>
          <cell r="K10">
            <v>50263</v>
          </cell>
          <cell r="L10">
            <v>0</v>
          </cell>
          <cell r="M10">
            <v>0</v>
          </cell>
          <cell r="N10">
            <v>50263</v>
          </cell>
          <cell r="P10">
            <v>50263</v>
          </cell>
          <cell r="Q10">
            <v>0</v>
          </cell>
          <cell r="R10">
            <v>0</v>
          </cell>
        </row>
        <row r="11">
          <cell r="A11">
            <v>3838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0000</v>
          </cell>
          <cell r="G11">
            <v>0</v>
          </cell>
          <cell r="H11">
            <v>0</v>
          </cell>
          <cell r="I11">
            <v>0</v>
          </cell>
          <cell r="K11">
            <v>53472</v>
          </cell>
          <cell r="L11">
            <v>0</v>
          </cell>
          <cell r="M11">
            <v>0</v>
          </cell>
          <cell r="N11">
            <v>53472</v>
          </cell>
          <cell r="P11">
            <v>53472</v>
          </cell>
          <cell r="Q11">
            <v>0</v>
          </cell>
          <cell r="R11">
            <v>0</v>
          </cell>
        </row>
        <row r="12">
          <cell r="A12">
            <v>384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30000</v>
          </cell>
          <cell r="H12">
            <v>0</v>
          </cell>
          <cell r="I12">
            <v>0</v>
          </cell>
          <cell r="K12">
            <v>71832</v>
          </cell>
          <cell r="L12">
            <v>0</v>
          </cell>
          <cell r="M12">
            <v>0</v>
          </cell>
          <cell r="N12">
            <v>71832</v>
          </cell>
          <cell r="P12">
            <v>71832</v>
          </cell>
          <cell r="Q12">
            <v>0</v>
          </cell>
          <cell r="R12">
            <v>0</v>
          </cell>
        </row>
        <row r="13">
          <cell r="A13">
            <v>3844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30000</v>
          </cell>
          <cell r="H13">
            <v>0</v>
          </cell>
          <cell r="I13">
            <v>0</v>
          </cell>
          <cell r="K13">
            <v>46843</v>
          </cell>
          <cell r="L13">
            <v>0</v>
          </cell>
          <cell r="M13">
            <v>0</v>
          </cell>
          <cell r="N13">
            <v>46843</v>
          </cell>
          <cell r="P13">
            <v>46843</v>
          </cell>
          <cell r="Q13">
            <v>0</v>
          </cell>
          <cell r="R13">
            <v>0</v>
          </cell>
        </row>
        <row r="14">
          <cell r="A14">
            <v>3847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30000</v>
          </cell>
          <cell r="H14">
            <v>0</v>
          </cell>
          <cell r="I14">
            <v>0</v>
          </cell>
          <cell r="K14">
            <v>61770</v>
          </cell>
          <cell r="L14">
            <v>0</v>
          </cell>
          <cell r="M14">
            <v>0</v>
          </cell>
          <cell r="N14">
            <v>61770</v>
          </cell>
          <cell r="P14">
            <v>61770</v>
          </cell>
          <cell r="Q14">
            <v>0</v>
          </cell>
          <cell r="R14">
            <v>0</v>
          </cell>
        </row>
        <row r="15">
          <cell r="A15">
            <v>3850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30000</v>
          </cell>
          <cell r="H15">
            <v>0</v>
          </cell>
          <cell r="I15">
            <v>0</v>
          </cell>
          <cell r="K15">
            <v>73613</v>
          </cell>
          <cell r="L15">
            <v>0</v>
          </cell>
          <cell r="M15">
            <v>0</v>
          </cell>
          <cell r="N15">
            <v>73613</v>
          </cell>
          <cell r="P15">
            <v>73613</v>
          </cell>
          <cell r="Q15">
            <v>0</v>
          </cell>
          <cell r="R15">
            <v>0</v>
          </cell>
        </row>
        <row r="16">
          <cell r="A16">
            <v>3853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30000</v>
          </cell>
          <cell r="G16">
            <v>0</v>
          </cell>
          <cell r="H16">
            <v>0</v>
          </cell>
          <cell r="I16">
            <v>0</v>
          </cell>
          <cell r="K16">
            <v>72671</v>
          </cell>
          <cell r="L16">
            <v>0</v>
          </cell>
          <cell r="M16">
            <v>0</v>
          </cell>
          <cell r="N16">
            <v>72671</v>
          </cell>
          <cell r="P16">
            <v>72671</v>
          </cell>
          <cell r="Q16">
            <v>0</v>
          </cell>
          <cell r="R16">
            <v>0</v>
          </cell>
        </row>
        <row r="17">
          <cell r="A17">
            <v>3856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30000</v>
          </cell>
          <cell r="H17">
            <v>0</v>
          </cell>
          <cell r="I17">
            <v>0</v>
          </cell>
          <cell r="K17">
            <v>74555</v>
          </cell>
          <cell r="L17">
            <v>0</v>
          </cell>
          <cell r="M17">
            <v>0</v>
          </cell>
          <cell r="N17">
            <v>74555</v>
          </cell>
          <cell r="P17">
            <v>74555</v>
          </cell>
          <cell r="Q17">
            <v>0</v>
          </cell>
          <cell r="R17">
            <v>0</v>
          </cell>
        </row>
        <row r="18">
          <cell r="A18">
            <v>3859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0000</v>
          </cell>
          <cell r="H18">
            <v>0</v>
          </cell>
          <cell r="I18">
            <v>0</v>
          </cell>
          <cell r="K18">
            <v>78353</v>
          </cell>
          <cell r="L18">
            <v>0</v>
          </cell>
          <cell r="M18">
            <v>0</v>
          </cell>
          <cell r="N18">
            <v>78353</v>
          </cell>
          <cell r="P18">
            <v>78353</v>
          </cell>
          <cell r="Q18">
            <v>0</v>
          </cell>
          <cell r="R18">
            <v>0</v>
          </cell>
        </row>
        <row r="19">
          <cell r="A19">
            <v>38626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30000</v>
          </cell>
          <cell r="H19">
            <v>0</v>
          </cell>
          <cell r="I19">
            <v>0</v>
          </cell>
          <cell r="K19">
            <v>81274</v>
          </cell>
          <cell r="L19">
            <v>43546</v>
          </cell>
          <cell r="M19">
            <v>0</v>
          </cell>
          <cell r="N19">
            <v>124820</v>
          </cell>
          <cell r="P19">
            <v>124820</v>
          </cell>
          <cell r="Q19">
            <v>0</v>
          </cell>
          <cell r="R19">
            <v>0</v>
          </cell>
        </row>
        <row r="20">
          <cell r="A20">
            <v>38657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30000</v>
          </cell>
          <cell r="H20">
            <v>0</v>
          </cell>
          <cell r="I20">
            <v>0</v>
          </cell>
          <cell r="K20">
            <v>81866</v>
          </cell>
          <cell r="L20">
            <v>72576</v>
          </cell>
          <cell r="M20">
            <v>0</v>
          </cell>
          <cell r="N20">
            <v>154442</v>
          </cell>
          <cell r="P20">
            <v>154442</v>
          </cell>
          <cell r="Q20">
            <v>0</v>
          </cell>
          <cell r="R20">
            <v>0</v>
          </cell>
        </row>
        <row r="21">
          <cell r="A21">
            <v>3868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0000</v>
          </cell>
          <cell r="H21">
            <v>0</v>
          </cell>
          <cell r="I21">
            <v>0</v>
          </cell>
          <cell r="K21">
            <v>85305</v>
          </cell>
          <cell r="L21">
            <v>83866</v>
          </cell>
          <cell r="M21">
            <v>0</v>
          </cell>
          <cell r="N21">
            <v>169171</v>
          </cell>
          <cell r="P21">
            <v>169171</v>
          </cell>
          <cell r="Q21">
            <v>0</v>
          </cell>
          <cell r="R21">
            <v>0</v>
          </cell>
        </row>
        <row r="22">
          <cell r="A22">
            <v>38718</v>
          </cell>
          <cell r="B22">
            <v>0</v>
          </cell>
          <cell r="C22">
            <v>1</v>
          </cell>
          <cell r="D22">
            <v>0</v>
          </cell>
          <cell r="E22">
            <v>47125</v>
          </cell>
          <cell r="F22">
            <v>30000</v>
          </cell>
          <cell r="H22">
            <v>0</v>
          </cell>
          <cell r="I22">
            <v>47125</v>
          </cell>
          <cell r="K22">
            <v>81723</v>
          </cell>
          <cell r="L22">
            <v>96768</v>
          </cell>
          <cell r="M22">
            <v>0</v>
          </cell>
          <cell r="N22">
            <v>178491</v>
          </cell>
          <cell r="P22">
            <v>131366</v>
          </cell>
          <cell r="Q22">
            <v>0</v>
          </cell>
          <cell r="R22">
            <v>47125</v>
          </cell>
        </row>
        <row r="23">
          <cell r="A23">
            <v>38749</v>
          </cell>
          <cell r="B23">
            <v>0</v>
          </cell>
          <cell r="C23">
            <v>1</v>
          </cell>
          <cell r="D23">
            <v>0</v>
          </cell>
          <cell r="E23">
            <v>45940</v>
          </cell>
          <cell r="F23">
            <v>30000</v>
          </cell>
          <cell r="H23">
            <v>0</v>
          </cell>
          <cell r="I23">
            <v>45940</v>
          </cell>
          <cell r="K23">
            <v>83301</v>
          </cell>
          <cell r="L23">
            <v>112412</v>
          </cell>
          <cell r="M23">
            <v>0</v>
          </cell>
          <cell r="N23">
            <v>195713</v>
          </cell>
          <cell r="P23">
            <v>149773</v>
          </cell>
          <cell r="Q23">
            <v>0</v>
          </cell>
          <cell r="R23">
            <v>45940</v>
          </cell>
        </row>
        <row r="24">
          <cell r="A24">
            <v>38777</v>
          </cell>
          <cell r="B24">
            <v>0</v>
          </cell>
          <cell r="C24">
            <v>1</v>
          </cell>
          <cell r="D24">
            <v>0</v>
          </cell>
          <cell r="E24">
            <v>53523</v>
          </cell>
          <cell r="F24">
            <v>30000</v>
          </cell>
          <cell r="H24">
            <v>0</v>
          </cell>
          <cell r="I24">
            <v>53523</v>
          </cell>
          <cell r="K24">
            <v>80929</v>
          </cell>
          <cell r="L24">
            <v>160071</v>
          </cell>
          <cell r="M24">
            <v>0</v>
          </cell>
          <cell r="N24">
            <v>241000</v>
          </cell>
          <cell r="P24">
            <v>187477</v>
          </cell>
          <cell r="Q24">
            <v>0</v>
          </cell>
          <cell r="R24">
            <v>53523</v>
          </cell>
        </row>
        <row r="25">
          <cell r="A25">
            <v>38808</v>
          </cell>
          <cell r="B25">
            <v>0</v>
          </cell>
          <cell r="C25">
            <v>1</v>
          </cell>
          <cell r="D25">
            <v>0</v>
          </cell>
          <cell r="E25">
            <v>58000</v>
          </cell>
          <cell r="F25">
            <v>30000</v>
          </cell>
          <cell r="H25">
            <v>0</v>
          </cell>
          <cell r="I25">
            <v>58000</v>
          </cell>
          <cell r="K25">
            <v>81401</v>
          </cell>
          <cell r="L25">
            <v>195955</v>
          </cell>
          <cell r="M25">
            <v>0</v>
          </cell>
          <cell r="N25">
            <v>277356</v>
          </cell>
          <cell r="P25">
            <v>219356</v>
          </cell>
          <cell r="Q25">
            <v>0</v>
          </cell>
          <cell r="R25">
            <v>58000</v>
          </cell>
        </row>
        <row r="26">
          <cell r="A26">
            <v>38838</v>
          </cell>
          <cell r="B26">
            <v>0</v>
          </cell>
          <cell r="C26">
            <v>1</v>
          </cell>
          <cell r="D26">
            <v>0</v>
          </cell>
          <cell r="E26">
            <v>83700</v>
          </cell>
          <cell r="F26">
            <v>30000</v>
          </cell>
          <cell r="H26">
            <v>0</v>
          </cell>
          <cell r="I26">
            <v>83700</v>
          </cell>
          <cell r="K26">
            <v>83001</v>
          </cell>
          <cell r="L26">
            <v>207245</v>
          </cell>
          <cell r="M26">
            <v>0</v>
          </cell>
          <cell r="N26">
            <v>290246</v>
          </cell>
          <cell r="P26">
            <v>206546</v>
          </cell>
          <cell r="Q26">
            <v>0</v>
          </cell>
          <cell r="R26">
            <v>83700</v>
          </cell>
        </row>
        <row r="27">
          <cell r="A27">
            <v>38869</v>
          </cell>
          <cell r="B27">
            <v>0</v>
          </cell>
          <cell r="C27">
            <v>1</v>
          </cell>
          <cell r="D27">
            <v>0</v>
          </cell>
          <cell r="E27">
            <v>68000</v>
          </cell>
          <cell r="F27">
            <v>30000</v>
          </cell>
          <cell r="H27">
            <v>0</v>
          </cell>
          <cell r="I27">
            <v>68000</v>
          </cell>
          <cell r="K27">
            <v>82031</v>
          </cell>
          <cell r="L27">
            <v>227002</v>
          </cell>
          <cell r="M27">
            <v>0</v>
          </cell>
          <cell r="N27">
            <v>309033</v>
          </cell>
          <cell r="P27">
            <v>241033</v>
          </cell>
          <cell r="Q27">
            <v>0</v>
          </cell>
          <cell r="R27">
            <v>68000</v>
          </cell>
        </row>
        <row r="28">
          <cell r="A28">
            <v>38899</v>
          </cell>
          <cell r="B28">
            <v>0</v>
          </cell>
          <cell r="C28">
            <v>1</v>
          </cell>
          <cell r="D28">
            <v>0</v>
          </cell>
          <cell r="E28">
            <v>91000</v>
          </cell>
          <cell r="F28">
            <v>30000</v>
          </cell>
          <cell r="H28">
            <v>0</v>
          </cell>
          <cell r="I28">
            <v>91000</v>
          </cell>
          <cell r="K28">
            <v>86494</v>
          </cell>
          <cell r="L28">
            <v>6992646</v>
          </cell>
          <cell r="M28">
            <v>0</v>
          </cell>
          <cell r="N28">
            <v>7079140</v>
          </cell>
          <cell r="P28">
            <v>6988140</v>
          </cell>
          <cell r="Q28">
            <v>0</v>
          </cell>
          <cell r="R28">
            <v>91000</v>
          </cell>
        </row>
        <row r="29">
          <cell r="A29">
            <v>38930</v>
          </cell>
          <cell r="B29">
            <v>0</v>
          </cell>
          <cell r="C29">
            <v>1</v>
          </cell>
          <cell r="D29">
            <v>0</v>
          </cell>
          <cell r="E29">
            <v>91000</v>
          </cell>
          <cell r="F29">
            <v>30000</v>
          </cell>
          <cell r="H29">
            <v>0</v>
          </cell>
          <cell r="I29">
            <v>91000</v>
          </cell>
          <cell r="K29">
            <v>86494</v>
          </cell>
          <cell r="L29">
            <v>11496759</v>
          </cell>
          <cell r="M29">
            <v>0</v>
          </cell>
          <cell r="N29">
            <v>11583253</v>
          </cell>
          <cell r="P29">
            <v>11492253</v>
          </cell>
          <cell r="Q29">
            <v>0</v>
          </cell>
          <cell r="R29">
            <v>91000</v>
          </cell>
        </row>
        <row r="30">
          <cell r="A30">
            <v>38961</v>
          </cell>
          <cell r="B30">
            <v>0</v>
          </cell>
          <cell r="C30">
            <v>1</v>
          </cell>
          <cell r="D30">
            <v>0</v>
          </cell>
          <cell r="E30">
            <v>110000</v>
          </cell>
          <cell r="F30">
            <v>30000</v>
          </cell>
          <cell r="H30">
            <v>0</v>
          </cell>
          <cell r="I30">
            <v>110000</v>
          </cell>
          <cell r="K30">
            <v>86694</v>
          </cell>
          <cell r="L30">
            <v>13253613</v>
          </cell>
          <cell r="M30">
            <v>0</v>
          </cell>
          <cell r="N30">
            <v>13340307</v>
          </cell>
          <cell r="P30">
            <v>13230307</v>
          </cell>
          <cell r="Q30">
            <v>0</v>
          </cell>
          <cell r="R30">
            <v>110000</v>
          </cell>
        </row>
        <row r="31">
          <cell r="A31">
            <v>38991</v>
          </cell>
          <cell r="B31">
            <v>0</v>
          </cell>
          <cell r="C31">
            <v>1</v>
          </cell>
          <cell r="D31">
            <v>0</v>
          </cell>
          <cell r="E31">
            <v>113000</v>
          </cell>
          <cell r="F31">
            <v>30000</v>
          </cell>
          <cell r="H31">
            <v>0</v>
          </cell>
          <cell r="I31">
            <v>113000</v>
          </cell>
          <cell r="K31">
            <v>86606</v>
          </cell>
          <cell r="L31">
            <v>15253613</v>
          </cell>
          <cell r="M31">
            <v>0</v>
          </cell>
          <cell r="N31">
            <v>15340219</v>
          </cell>
          <cell r="P31">
            <v>15227219</v>
          </cell>
          <cell r="Q31">
            <v>0</v>
          </cell>
          <cell r="R31">
            <v>113000</v>
          </cell>
        </row>
        <row r="32">
          <cell r="A32">
            <v>39022</v>
          </cell>
          <cell r="B32">
            <v>0</v>
          </cell>
          <cell r="C32">
            <v>1</v>
          </cell>
          <cell r="D32">
            <v>0</v>
          </cell>
          <cell r="E32">
            <v>121000</v>
          </cell>
          <cell r="F32">
            <v>30000</v>
          </cell>
          <cell r="H32">
            <v>0</v>
          </cell>
          <cell r="I32">
            <v>121000</v>
          </cell>
          <cell r="K32">
            <v>86776</v>
          </cell>
          <cell r="L32">
            <v>17685468</v>
          </cell>
          <cell r="M32">
            <v>0</v>
          </cell>
          <cell r="N32">
            <v>17772244</v>
          </cell>
          <cell r="P32">
            <v>17651244</v>
          </cell>
          <cell r="Q32">
            <v>0</v>
          </cell>
          <cell r="R32">
            <v>121000</v>
          </cell>
        </row>
        <row r="33">
          <cell r="A33">
            <v>39052</v>
          </cell>
          <cell r="B33">
            <v>0</v>
          </cell>
          <cell r="C33">
            <v>1</v>
          </cell>
          <cell r="D33">
            <v>0</v>
          </cell>
          <cell r="E33">
            <v>121000</v>
          </cell>
          <cell r="F33">
            <v>30000</v>
          </cell>
          <cell r="H33">
            <v>0</v>
          </cell>
          <cell r="I33">
            <v>121000</v>
          </cell>
          <cell r="K33">
            <v>86776</v>
          </cell>
          <cell r="L33">
            <v>18322968</v>
          </cell>
          <cell r="M33">
            <v>0</v>
          </cell>
          <cell r="N33">
            <v>18409744</v>
          </cell>
          <cell r="P33">
            <v>18288744</v>
          </cell>
          <cell r="Q33">
            <v>0</v>
          </cell>
          <cell r="R33">
            <v>121000</v>
          </cell>
        </row>
        <row r="34">
          <cell r="A34">
            <v>39083</v>
          </cell>
          <cell r="B34">
            <v>0</v>
          </cell>
          <cell r="C34">
            <v>1</v>
          </cell>
          <cell r="D34">
            <v>0</v>
          </cell>
          <cell r="E34">
            <v>168000</v>
          </cell>
          <cell r="F34">
            <v>30000</v>
          </cell>
          <cell r="H34">
            <v>0</v>
          </cell>
          <cell r="I34">
            <v>168000</v>
          </cell>
          <cell r="K34">
            <v>87104</v>
          </cell>
          <cell r="L34">
            <v>19385468</v>
          </cell>
          <cell r="M34">
            <v>0</v>
          </cell>
          <cell r="N34">
            <v>19472572</v>
          </cell>
          <cell r="P34">
            <v>19304572</v>
          </cell>
          <cell r="Q34">
            <v>0</v>
          </cell>
          <cell r="R34">
            <v>168000</v>
          </cell>
        </row>
        <row r="35">
          <cell r="A35">
            <v>39114</v>
          </cell>
          <cell r="B35">
            <v>0</v>
          </cell>
          <cell r="C35">
            <v>1</v>
          </cell>
          <cell r="D35">
            <v>0</v>
          </cell>
          <cell r="E35">
            <v>183000</v>
          </cell>
          <cell r="F35">
            <v>30000</v>
          </cell>
          <cell r="H35">
            <v>0</v>
          </cell>
          <cell r="I35">
            <v>183000</v>
          </cell>
          <cell r="K35">
            <v>87274</v>
          </cell>
          <cell r="L35">
            <v>19385468</v>
          </cell>
          <cell r="M35">
            <v>0</v>
          </cell>
          <cell r="N35">
            <v>19472742</v>
          </cell>
          <cell r="P35">
            <v>19289742</v>
          </cell>
          <cell r="Q35">
            <v>0</v>
          </cell>
          <cell r="R35">
            <v>183000</v>
          </cell>
        </row>
        <row r="36">
          <cell r="A36">
            <v>39142</v>
          </cell>
          <cell r="B36">
            <v>0</v>
          </cell>
          <cell r="C36">
            <v>1</v>
          </cell>
          <cell r="D36">
            <v>0</v>
          </cell>
          <cell r="E36">
            <v>201000</v>
          </cell>
          <cell r="F36">
            <v>30000</v>
          </cell>
          <cell r="H36">
            <v>0</v>
          </cell>
          <cell r="I36">
            <v>201000</v>
          </cell>
          <cell r="K36">
            <v>87010</v>
          </cell>
          <cell r="L36">
            <v>20447968</v>
          </cell>
          <cell r="M36">
            <v>0</v>
          </cell>
          <cell r="N36">
            <v>20534978</v>
          </cell>
          <cell r="P36">
            <v>20333978</v>
          </cell>
          <cell r="Q36">
            <v>0</v>
          </cell>
          <cell r="R36">
            <v>201000</v>
          </cell>
        </row>
        <row r="37">
          <cell r="A37">
            <v>39173</v>
          </cell>
          <cell r="B37">
            <v>0</v>
          </cell>
          <cell r="C37">
            <v>1</v>
          </cell>
          <cell r="D37">
            <v>0</v>
          </cell>
          <cell r="E37">
            <v>233000</v>
          </cell>
          <cell r="F37">
            <v>30000</v>
          </cell>
          <cell r="H37">
            <v>0</v>
          </cell>
          <cell r="I37">
            <v>233000</v>
          </cell>
          <cell r="K37">
            <v>87309</v>
          </cell>
          <cell r="L37">
            <v>20447968</v>
          </cell>
          <cell r="M37">
            <v>0</v>
          </cell>
          <cell r="N37">
            <v>20535277</v>
          </cell>
          <cell r="P37">
            <v>20302277</v>
          </cell>
          <cell r="Q37">
            <v>0</v>
          </cell>
          <cell r="R37">
            <v>233000</v>
          </cell>
        </row>
        <row r="38">
          <cell r="A38">
            <v>39203</v>
          </cell>
          <cell r="B38">
            <v>0</v>
          </cell>
          <cell r="C38">
            <v>1</v>
          </cell>
          <cell r="D38">
            <v>0</v>
          </cell>
          <cell r="E38">
            <v>253000</v>
          </cell>
          <cell r="F38">
            <v>30000</v>
          </cell>
          <cell r="H38">
            <v>0</v>
          </cell>
          <cell r="I38">
            <v>253000</v>
          </cell>
          <cell r="K38">
            <v>87458</v>
          </cell>
          <cell r="L38">
            <v>20447968</v>
          </cell>
          <cell r="M38">
            <v>0</v>
          </cell>
          <cell r="N38">
            <v>20535426</v>
          </cell>
          <cell r="P38">
            <v>20282426</v>
          </cell>
          <cell r="Q38">
            <v>0</v>
          </cell>
          <cell r="R38">
            <v>253000</v>
          </cell>
        </row>
        <row r="39">
          <cell r="A39">
            <v>39234</v>
          </cell>
          <cell r="B39">
            <v>0</v>
          </cell>
          <cell r="C39">
            <v>1</v>
          </cell>
          <cell r="D39">
            <v>0</v>
          </cell>
          <cell r="E39">
            <v>268000</v>
          </cell>
          <cell r="F39">
            <v>30000</v>
          </cell>
          <cell r="H39">
            <v>0</v>
          </cell>
          <cell r="I39">
            <v>268000</v>
          </cell>
          <cell r="K39">
            <v>87446</v>
          </cell>
          <cell r="L39">
            <v>20447968</v>
          </cell>
          <cell r="M39">
            <v>0</v>
          </cell>
          <cell r="N39">
            <v>20535414</v>
          </cell>
          <cell r="P39">
            <v>20267414</v>
          </cell>
          <cell r="Q39">
            <v>0</v>
          </cell>
          <cell r="R39">
            <v>268000</v>
          </cell>
        </row>
        <row r="40">
          <cell r="A40">
            <v>39264</v>
          </cell>
          <cell r="B40">
            <v>0</v>
          </cell>
          <cell r="C40">
            <v>1</v>
          </cell>
          <cell r="D40">
            <v>0</v>
          </cell>
          <cell r="E40">
            <v>321000</v>
          </cell>
          <cell r="F40">
            <v>30000</v>
          </cell>
          <cell r="H40">
            <v>0</v>
          </cell>
          <cell r="I40">
            <v>321000</v>
          </cell>
          <cell r="K40">
            <v>86824</v>
          </cell>
          <cell r="L40">
            <v>20447968</v>
          </cell>
          <cell r="M40">
            <v>0</v>
          </cell>
          <cell r="N40">
            <v>20534792</v>
          </cell>
          <cell r="P40">
            <v>20213792</v>
          </cell>
          <cell r="Q40">
            <v>0</v>
          </cell>
          <cell r="R40">
            <v>321000</v>
          </cell>
        </row>
        <row r="41">
          <cell r="A41">
            <v>39295</v>
          </cell>
          <cell r="B41">
            <v>0</v>
          </cell>
          <cell r="C41">
            <v>1</v>
          </cell>
          <cell r="D41">
            <v>0</v>
          </cell>
          <cell r="E41">
            <v>351000</v>
          </cell>
          <cell r="F41">
            <v>30000</v>
          </cell>
          <cell r="H41">
            <v>0</v>
          </cell>
          <cell r="I41">
            <v>351000</v>
          </cell>
          <cell r="K41">
            <v>86528</v>
          </cell>
          <cell r="L41">
            <v>20447968</v>
          </cell>
          <cell r="M41">
            <v>0</v>
          </cell>
          <cell r="N41">
            <v>20534496</v>
          </cell>
          <cell r="P41">
            <v>20183496</v>
          </cell>
          <cell r="Q41">
            <v>0</v>
          </cell>
          <cell r="R41">
            <v>351000</v>
          </cell>
        </row>
        <row r="42">
          <cell r="A42">
            <v>39326</v>
          </cell>
          <cell r="B42">
            <v>0</v>
          </cell>
          <cell r="C42">
            <v>1</v>
          </cell>
          <cell r="D42">
            <v>0</v>
          </cell>
          <cell r="E42">
            <v>411000</v>
          </cell>
          <cell r="F42">
            <v>30000</v>
          </cell>
          <cell r="H42">
            <v>0</v>
          </cell>
          <cell r="I42">
            <v>411000</v>
          </cell>
          <cell r="K42">
            <v>86916</v>
          </cell>
          <cell r="L42">
            <v>20447968</v>
          </cell>
          <cell r="M42">
            <v>0</v>
          </cell>
          <cell r="N42">
            <v>20534884</v>
          </cell>
          <cell r="P42">
            <v>20123884</v>
          </cell>
          <cell r="Q42">
            <v>0</v>
          </cell>
          <cell r="R42">
            <v>411000</v>
          </cell>
        </row>
        <row r="43">
          <cell r="A43">
            <v>39356</v>
          </cell>
          <cell r="B43">
            <v>0</v>
          </cell>
          <cell r="C43">
            <v>1</v>
          </cell>
          <cell r="D43">
            <v>0</v>
          </cell>
          <cell r="E43">
            <v>574000</v>
          </cell>
          <cell r="F43">
            <v>30000</v>
          </cell>
          <cell r="H43">
            <v>0</v>
          </cell>
          <cell r="I43">
            <v>574000</v>
          </cell>
          <cell r="K43">
            <v>87002</v>
          </cell>
          <cell r="L43">
            <v>20447968</v>
          </cell>
          <cell r="M43">
            <v>0</v>
          </cell>
          <cell r="N43">
            <v>20534970</v>
          </cell>
          <cell r="P43">
            <v>19960970</v>
          </cell>
          <cell r="Q43">
            <v>0</v>
          </cell>
          <cell r="R43">
            <v>574000</v>
          </cell>
        </row>
        <row r="44">
          <cell r="A44">
            <v>39387</v>
          </cell>
          <cell r="B44">
            <v>0</v>
          </cell>
          <cell r="C44">
            <v>1</v>
          </cell>
          <cell r="D44">
            <v>0</v>
          </cell>
          <cell r="E44">
            <v>574000</v>
          </cell>
          <cell r="F44">
            <v>30000</v>
          </cell>
          <cell r="H44">
            <v>0</v>
          </cell>
          <cell r="I44">
            <v>574000</v>
          </cell>
          <cell r="K44">
            <v>87002</v>
          </cell>
          <cell r="L44">
            <v>20447968</v>
          </cell>
          <cell r="M44">
            <v>0</v>
          </cell>
          <cell r="N44">
            <v>20534970</v>
          </cell>
          <cell r="P44">
            <v>19960970</v>
          </cell>
          <cell r="Q44">
            <v>0</v>
          </cell>
          <cell r="R44">
            <v>574000</v>
          </cell>
        </row>
        <row r="45">
          <cell r="A45">
            <v>39417</v>
          </cell>
          <cell r="B45">
            <v>0</v>
          </cell>
          <cell r="C45">
            <v>1</v>
          </cell>
          <cell r="D45">
            <v>0</v>
          </cell>
          <cell r="E45">
            <v>584000</v>
          </cell>
          <cell r="F45">
            <v>30000</v>
          </cell>
          <cell r="H45">
            <v>0</v>
          </cell>
          <cell r="I45">
            <v>584000</v>
          </cell>
          <cell r="K45">
            <v>86939</v>
          </cell>
          <cell r="L45">
            <v>20447968</v>
          </cell>
          <cell r="M45">
            <v>0</v>
          </cell>
          <cell r="N45">
            <v>20534907</v>
          </cell>
          <cell r="P45">
            <v>19950907</v>
          </cell>
          <cell r="Q45">
            <v>0</v>
          </cell>
          <cell r="R45">
            <v>584000</v>
          </cell>
        </row>
        <row r="46">
          <cell r="A46">
            <v>39448</v>
          </cell>
          <cell r="B46">
            <v>0</v>
          </cell>
          <cell r="C46">
            <v>1</v>
          </cell>
          <cell r="D46">
            <v>0</v>
          </cell>
          <cell r="E46">
            <v>791500</v>
          </cell>
          <cell r="F46">
            <v>30000</v>
          </cell>
          <cell r="H46">
            <v>0</v>
          </cell>
          <cell r="I46">
            <v>791500</v>
          </cell>
          <cell r="K46">
            <v>86386</v>
          </cell>
          <cell r="L46">
            <v>20447968</v>
          </cell>
          <cell r="M46">
            <v>0</v>
          </cell>
          <cell r="N46">
            <v>20534354</v>
          </cell>
          <cell r="P46">
            <v>19742854</v>
          </cell>
          <cell r="Q46">
            <v>0</v>
          </cell>
          <cell r="R46">
            <v>791500</v>
          </cell>
        </row>
        <row r="47">
          <cell r="A47">
            <v>39479</v>
          </cell>
          <cell r="B47">
            <v>0</v>
          </cell>
          <cell r="C47">
            <v>1</v>
          </cell>
          <cell r="D47">
            <v>0</v>
          </cell>
          <cell r="E47">
            <v>808500</v>
          </cell>
          <cell r="F47">
            <v>30000</v>
          </cell>
          <cell r="H47">
            <v>0</v>
          </cell>
          <cell r="I47">
            <v>808500</v>
          </cell>
          <cell r="K47">
            <v>86445</v>
          </cell>
          <cell r="L47">
            <v>20447968</v>
          </cell>
          <cell r="M47">
            <v>0</v>
          </cell>
          <cell r="N47">
            <v>20534413</v>
          </cell>
          <cell r="P47">
            <v>19725913</v>
          </cell>
          <cell r="Q47">
            <v>0</v>
          </cell>
          <cell r="R47">
            <v>808500</v>
          </cell>
        </row>
        <row r="48">
          <cell r="A48">
            <v>39508</v>
          </cell>
          <cell r="B48">
            <v>0</v>
          </cell>
          <cell r="C48">
            <v>1</v>
          </cell>
          <cell r="D48">
            <v>0</v>
          </cell>
          <cell r="E48">
            <v>840500</v>
          </cell>
          <cell r="F48">
            <v>30000</v>
          </cell>
          <cell r="H48">
            <v>0</v>
          </cell>
          <cell r="I48">
            <v>840500</v>
          </cell>
          <cell r="K48">
            <v>86515</v>
          </cell>
          <cell r="L48">
            <v>20447968</v>
          </cell>
          <cell r="M48">
            <v>0</v>
          </cell>
          <cell r="N48">
            <v>20534483</v>
          </cell>
          <cell r="P48">
            <v>19693983</v>
          </cell>
          <cell r="Q48">
            <v>0</v>
          </cell>
          <cell r="R48">
            <v>840500</v>
          </cell>
        </row>
        <row r="49">
          <cell r="A49">
            <v>39539</v>
          </cell>
          <cell r="B49">
            <v>0</v>
          </cell>
          <cell r="C49">
            <v>1</v>
          </cell>
          <cell r="D49">
            <v>0</v>
          </cell>
          <cell r="E49">
            <v>1100500</v>
          </cell>
          <cell r="F49">
            <v>30000</v>
          </cell>
          <cell r="H49">
            <v>0</v>
          </cell>
          <cell r="I49">
            <v>1100500</v>
          </cell>
          <cell r="K49">
            <v>86033</v>
          </cell>
          <cell r="L49">
            <v>20447968</v>
          </cell>
          <cell r="M49">
            <v>0</v>
          </cell>
          <cell r="N49">
            <v>20534001</v>
          </cell>
          <cell r="P49">
            <v>19433501</v>
          </cell>
          <cell r="Q49">
            <v>0</v>
          </cell>
          <cell r="R49">
            <v>1100500</v>
          </cell>
        </row>
        <row r="50">
          <cell r="A50">
            <v>39569</v>
          </cell>
          <cell r="B50">
            <v>0</v>
          </cell>
          <cell r="C50">
            <v>1</v>
          </cell>
          <cell r="D50">
            <v>0</v>
          </cell>
          <cell r="E50">
            <v>1122500</v>
          </cell>
          <cell r="F50">
            <v>30000</v>
          </cell>
          <cell r="H50">
            <v>0</v>
          </cell>
          <cell r="I50">
            <v>1122500</v>
          </cell>
          <cell r="K50">
            <v>86095</v>
          </cell>
          <cell r="L50">
            <v>20447968</v>
          </cell>
          <cell r="M50">
            <v>0</v>
          </cell>
          <cell r="N50">
            <v>20534063</v>
          </cell>
          <cell r="P50">
            <v>19411563</v>
          </cell>
          <cell r="Q50">
            <v>0</v>
          </cell>
          <cell r="R50">
            <v>1122500</v>
          </cell>
        </row>
        <row r="51">
          <cell r="A51">
            <v>39600</v>
          </cell>
          <cell r="B51">
            <v>0</v>
          </cell>
          <cell r="C51">
            <v>1</v>
          </cell>
          <cell r="D51">
            <v>0</v>
          </cell>
          <cell r="E51">
            <v>1160500</v>
          </cell>
          <cell r="F51">
            <v>30000</v>
          </cell>
          <cell r="H51">
            <v>0</v>
          </cell>
          <cell r="I51">
            <v>1160500</v>
          </cell>
          <cell r="K51">
            <v>86080</v>
          </cell>
          <cell r="L51">
            <v>20447968</v>
          </cell>
          <cell r="M51">
            <v>0</v>
          </cell>
          <cell r="N51">
            <v>20534048</v>
          </cell>
          <cell r="P51">
            <v>19373548</v>
          </cell>
          <cell r="Q51">
            <v>0</v>
          </cell>
          <cell r="R51">
            <v>1160500</v>
          </cell>
        </row>
        <row r="52">
          <cell r="A52">
            <v>39630</v>
          </cell>
          <cell r="B52">
            <v>0</v>
          </cell>
          <cell r="C52">
            <v>1</v>
          </cell>
          <cell r="D52">
            <v>0</v>
          </cell>
          <cell r="E52">
            <v>1225500</v>
          </cell>
          <cell r="F52">
            <v>30000</v>
          </cell>
          <cell r="H52">
            <v>0</v>
          </cell>
          <cell r="I52">
            <v>1225500</v>
          </cell>
          <cell r="K52">
            <v>86221</v>
          </cell>
          <cell r="L52">
            <v>20447968</v>
          </cell>
          <cell r="M52">
            <v>0</v>
          </cell>
          <cell r="N52">
            <v>20534189</v>
          </cell>
          <cell r="P52">
            <v>19308689</v>
          </cell>
          <cell r="Q52">
            <v>0</v>
          </cell>
          <cell r="R52">
            <v>1225500</v>
          </cell>
        </row>
        <row r="53">
          <cell r="A53">
            <v>39661</v>
          </cell>
          <cell r="B53">
            <v>0</v>
          </cell>
          <cell r="C53">
            <v>1</v>
          </cell>
          <cell r="D53">
            <v>0</v>
          </cell>
          <cell r="E53">
            <v>1242500</v>
          </cell>
          <cell r="F53">
            <v>30000</v>
          </cell>
          <cell r="H53">
            <v>0</v>
          </cell>
          <cell r="I53">
            <v>1242500</v>
          </cell>
          <cell r="K53">
            <v>86262</v>
          </cell>
          <cell r="L53">
            <v>20447968</v>
          </cell>
          <cell r="M53">
            <v>0</v>
          </cell>
          <cell r="N53">
            <v>20534230</v>
          </cell>
          <cell r="P53">
            <v>19291730</v>
          </cell>
          <cell r="Q53">
            <v>0</v>
          </cell>
          <cell r="R53">
            <v>1242500</v>
          </cell>
        </row>
        <row r="54">
          <cell r="A54">
            <v>39692</v>
          </cell>
          <cell r="B54">
            <v>0</v>
          </cell>
          <cell r="C54">
            <v>1</v>
          </cell>
          <cell r="D54">
            <v>0</v>
          </cell>
          <cell r="E54">
            <v>1268500</v>
          </cell>
          <cell r="F54">
            <v>30000</v>
          </cell>
          <cell r="H54">
            <v>0</v>
          </cell>
          <cell r="I54">
            <v>1268500</v>
          </cell>
          <cell r="K54">
            <v>86299</v>
          </cell>
          <cell r="L54">
            <v>20447968</v>
          </cell>
          <cell r="M54">
            <v>0</v>
          </cell>
          <cell r="N54">
            <v>20534267</v>
          </cell>
          <cell r="P54">
            <v>19265767</v>
          </cell>
          <cell r="Q54">
            <v>0</v>
          </cell>
          <cell r="R54">
            <v>1268500</v>
          </cell>
        </row>
        <row r="55">
          <cell r="A55">
            <v>39722</v>
          </cell>
          <cell r="B55">
            <v>0</v>
          </cell>
          <cell r="C55">
            <v>1</v>
          </cell>
          <cell r="D55">
            <v>0</v>
          </cell>
          <cell r="E55">
            <v>1495500</v>
          </cell>
          <cell r="F55">
            <v>30000</v>
          </cell>
          <cell r="H55">
            <v>0</v>
          </cell>
          <cell r="I55">
            <v>1495500</v>
          </cell>
          <cell r="K55">
            <v>85957</v>
          </cell>
          <cell r="L55">
            <v>20447968</v>
          </cell>
          <cell r="M55">
            <v>0</v>
          </cell>
          <cell r="N55">
            <v>20533925</v>
          </cell>
          <cell r="P55">
            <v>19038425</v>
          </cell>
          <cell r="Q55">
            <v>0</v>
          </cell>
          <cell r="R55">
            <v>1495500</v>
          </cell>
        </row>
        <row r="56">
          <cell r="A56">
            <v>39753</v>
          </cell>
          <cell r="B56">
            <v>0</v>
          </cell>
          <cell r="C56">
            <v>1</v>
          </cell>
          <cell r="D56">
            <v>0</v>
          </cell>
          <cell r="E56">
            <v>1543500</v>
          </cell>
          <cell r="F56">
            <v>30000</v>
          </cell>
          <cell r="H56">
            <v>0</v>
          </cell>
          <cell r="I56">
            <v>1543500</v>
          </cell>
          <cell r="K56">
            <v>86039</v>
          </cell>
          <cell r="L56">
            <v>20447968</v>
          </cell>
          <cell r="M56">
            <v>0</v>
          </cell>
          <cell r="N56">
            <v>20534007</v>
          </cell>
          <cell r="P56">
            <v>18990507</v>
          </cell>
          <cell r="Q56">
            <v>0</v>
          </cell>
          <cell r="R56">
            <v>1543500</v>
          </cell>
        </row>
        <row r="57">
          <cell r="A57">
            <v>39783</v>
          </cell>
          <cell r="B57">
            <v>0</v>
          </cell>
          <cell r="C57">
            <v>1</v>
          </cell>
          <cell r="D57">
            <v>0</v>
          </cell>
          <cell r="E57">
            <v>1589500</v>
          </cell>
          <cell r="F57">
            <v>30000</v>
          </cell>
          <cell r="H57">
            <v>0</v>
          </cell>
          <cell r="I57">
            <v>1589500</v>
          </cell>
          <cell r="K57">
            <v>86111</v>
          </cell>
          <cell r="L57">
            <v>20447968</v>
          </cell>
          <cell r="M57">
            <v>0</v>
          </cell>
          <cell r="N57">
            <v>20534079</v>
          </cell>
          <cell r="P57">
            <v>18944579</v>
          </cell>
          <cell r="Q57">
            <v>0</v>
          </cell>
          <cell r="R57">
            <v>1589500</v>
          </cell>
        </row>
        <row r="58">
          <cell r="A58">
            <v>39814</v>
          </cell>
          <cell r="B58">
            <v>0</v>
          </cell>
          <cell r="C58">
            <v>1</v>
          </cell>
          <cell r="D58">
            <v>0</v>
          </cell>
          <cell r="E58">
            <v>2097000</v>
          </cell>
          <cell r="F58">
            <v>30000</v>
          </cell>
          <cell r="H58">
            <v>0</v>
          </cell>
          <cell r="I58">
            <v>2097000</v>
          </cell>
          <cell r="K58">
            <v>85640</v>
          </cell>
          <cell r="L58">
            <v>20447968</v>
          </cell>
          <cell r="M58">
            <v>0</v>
          </cell>
          <cell r="N58">
            <v>20533608</v>
          </cell>
          <cell r="P58">
            <v>18436608</v>
          </cell>
          <cell r="Q58">
            <v>0</v>
          </cell>
          <cell r="R58">
            <v>2097000</v>
          </cell>
        </row>
        <row r="59">
          <cell r="A59">
            <v>39845</v>
          </cell>
          <cell r="B59">
            <v>0</v>
          </cell>
          <cell r="C59">
            <v>1</v>
          </cell>
          <cell r="D59">
            <v>0</v>
          </cell>
          <cell r="E59">
            <v>3149000</v>
          </cell>
          <cell r="F59">
            <v>30000</v>
          </cell>
          <cell r="H59">
            <v>0</v>
          </cell>
          <cell r="I59">
            <v>3149000</v>
          </cell>
          <cell r="K59">
            <v>84954</v>
          </cell>
          <cell r="L59">
            <v>20447968</v>
          </cell>
          <cell r="M59">
            <v>0</v>
          </cell>
          <cell r="N59">
            <v>20532922</v>
          </cell>
          <cell r="P59">
            <v>17383922</v>
          </cell>
          <cell r="Q59">
            <v>0</v>
          </cell>
          <cell r="R59">
            <v>3149000</v>
          </cell>
        </row>
        <row r="60">
          <cell r="A60">
            <v>39873</v>
          </cell>
          <cell r="B60">
            <v>0</v>
          </cell>
          <cell r="C60">
            <v>1</v>
          </cell>
          <cell r="D60">
            <v>0</v>
          </cell>
          <cell r="E60">
            <v>4315000</v>
          </cell>
          <cell r="F60">
            <v>30000</v>
          </cell>
          <cell r="H60">
            <v>0</v>
          </cell>
          <cell r="I60">
            <v>4315000</v>
          </cell>
          <cell r="K60">
            <v>84637</v>
          </cell>
          <cell r="L60">
            <v>20447968</v>
          </cell>
          <cell r="M60">
            <v>0</v>
          </cell>
          <cell r="N60">
            <v>20532605</v>
          </cell>
          <cell r="P60">
            <v>16217605</v>
          </cell>
          <cell r="Q60">
            <v>0</v>
          </cell>
          <cell r="R60">
            <v>4315000</v>
          </cell>
        </row>
        <row r="61">
          <cell r="A61">
            <v>39904</v>
          </cell>
          <cell r="B61">
            <v>0</v>
          </cell>
          <cell r="C61">
            <v>1</v>
          </cell>
          <cell r="D61">
            <v>0</v>
          </cell>
          <cell r="E61">
            <v>4355000</v>
          </cell>
          <cell r="F61">
            <v>30000</v>
          </cell>
          <cell r="H61">
            <v>0</v>
          </cell>
          <cell r="I61">
            <v>4355000</v>
          </cell>
          <cell r="K61">
            <v>84679</v>
          </cell>
          <cell r="L61">
            <v>20447968</v>
          </cell>
          <cell r="M61">
            <v>0</v>
          </cell>
          <cell r="N61">
            <v>20532647</v>
          </cell>
          <cell r="P61">
            <v>16177647</v>
          </cell>
          <cell r="Q61">
            <v>0</v>
          </cell>
          <cell r="R61">
            <v>4355000</v>
          </cell>
        </row>
        <row r="62">
          <cell r="A62">
            <v>39934</v>
          </cell>
          <cell r="B62">
            <v>0</v>
          </cell>
          <cell r="C62">
            <v>1</v>
          </cell>
          <cell r="D62">
            <v>0</v>
          </cell>
          <cell r="E62">
            <v>4550000</v>
          </cell>
          <cell r="F62">
            <v>30000</v>
          </cell>
          <cell r="H62">
            <v>0</v>
          </cell>
          <cell r="I62">
            <v>4550000</v>
          </cell>
          <cell r="K62">
            <v>84738</v>
          </cell>
          <cell r="L62">
            <v>20447968</v>
          </cell>
          <cell r="M62">
            <v>0</v>
          </cell>
          <cell r="N62">
            <v>20532706</v>
          </cell>
          <cell r="P62">
            <v>15982706</v>
          </cell>
          <cell r="Q62">
            <v>0</v>
          </cell>
          <cell r="R62">
            <v>4550000</v>
          </cell>
        </row>
        <row r="63">
          <cell r="A63">
            <v>39965</v>
          </cell>
          <cell r="B63">
            <v>0</v>
          </cell>
          <cell r="C63">
            <v>1</v>
          </cell>
          <cell r="D63">
            <v>0</v>
          </cell>
          <cell r="E63">
            <v>4635000</v>
          </cell>
          <cell r="F63">
            <v>30000</v>
          </cell>
          <cell r="H63">
            <v>0</v>
          </cell>
          <cell r="I63">
            <v>4635000</v>
          </cell>
          <cell r="K63">
            <v>84819</v>
          </cell>
          <cell r="L63">
            <v>20447968</v>
          </cell>
          <cell r="M63">
            <v>0</v>
          </cell>
          <cell r="N63">
            <v>20532787</v>
          </cell>
          <cell r="P63">
            <v>15897787</v>
          </cell>
          <cell r="Q63">
            <v>0</v>
          </cell>
          <cell r="R63">
            <v>4635000</v>
          </cell>
        </row>
      </sheetData>
      <sheetData sheetId="1" refreshError="1"/>
      <sheetData sheetId="2" refreshError="1">
        <row r="6">
          <cell r="B6" t="str">
            <v>Shipped to CM</v>
          </cell>
          <cell r="C6" t="str">
            <v>Shipped to CM</v>
          </cell>
          <cell r="D6" t="str">
            <v>StartUp at LC</v>
          </cell>
          <cell r="E6" t="str">
            <v>Shipped to CM</v>
          </cell>
          <cell r="F6" t="str">
            <v>StartUp at CM</v>
          </cell>
          <cell r="G6" t="str">
            <v>StartUp at CM</v>
          </cell>
          <cell r="H6" t="str">
            <v>StartUp at CM</v>
          </cell>
          <cell r="I6" t="str">
            <v>StartUp at CM</v>
          </cell>
          <cell r="J6" t="str">
            <v>StartUp at CM</v>
          </cell>
          <cell r="K6" t="str">
            <v>StartUp at CM</v>
          </cell>
          <cell r="L6" t="str">
            <v>StartUp at CM</v>
          </cell>
        </row>
        <row r="7">
          <cell r="A7">
            <v>38261</v>
          </cell>
          <cell r="B7" t="str">
            <v xml:space="preserve"> </v>
          </cell>
          <cell r="C7" t="str">
            <v xml:space="preserve"> </v>
          </cell>
          <cell r="F7" t="str">
            <v xml:space="preserve"> </v>
          </cell>
        </row>
        <row r="8">
          <cell r="A8">
            <v>38292</v>
          </cell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</row>
        <row r="9">
          <cell r="A9">
            <v>38322</v>
          </cell>
          <cell r="D9" t="str">
            <v xml:space="preserve"> </v>
          </cell>
          <cell r="E9" t="str">
            <v xml:space="preserve"> </v>
          </cell>
          <cell r="F9" t="str">
            <v xml:space="preserve"> </v>
          </cell>
        </row>
        <row r="10">
          <cell r="A10">
            <v>38353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</row>
        <row r="11">
          <cell r="A11">
            <v>38384</v>
          </cell>
          <cell r="C11" t="str">
            <v xml:space="preserve"> </v>
          </cell>
          <cell r="E11" t="str">
            <v xml:space="preserve"> </v>
          </cell>
          <cell r="F11" t="str">
            <v xml:space="preserve"> </v>
          </cell>
        </row>
        <row r="12">
          <cell r="A12">
            <v>38412</v>
          </cell>
          <cell r="B12" t="str">
            <v xml:space="preserve"> </v>
          </cell>
          <cell r="C12" t="str">
            <v xml:space="preserve"> </v>
          </cell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</row>
        <row r="13">
          <cell r="A13">
            <v>38443</v>
          </cell>
          <cell r="B13" t="str">
            <v>Y</v>
          </cell>
          <cell r="C13" t="str">
            <v>Y</v>
          </cell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</row>
        <row r="14">
          <cell r="A14">
            <v>38473</v>
          </cell>
          <cell r="B14" t="str">
            <v xml:space="preserve"> 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</row>
        <row r="15">
          <cell r="A15">
            <v>38504</v>
          </cell>
          <cell r="B15" t="str">
            <v xml:space="preserve"> </v>
          </cell>
          <cell r="C15" t="str">
            <v xml:space="preserve"> </v>
          </cell>
        </row>
        <row r="16">
          <cell r="A16">
            <v>38534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</row>
        <row r="17">
          <cell r="A17">
            <v>38565</v>
          </cell>
          <cell r="B17" t="str">
            <v xml:space="preserve"> 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38596</v>
          </cell>
          <cell r="B18" t="str">
            <v xml:space="preserve"> 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38626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F19" t="str">
            <v>Y</v>
          </cell>
        </row>
        <row r="20">
          <cell r="A20">
            <v>38657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38687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</row>
        <row r="22">
          <cell r="A22">
            <v>38718</v>
          </cell>
          <cell r="B22" t="str">
            <v xml:space="preserve"> 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</row>
        <row r="23">
          <cell r="A23">
            <v>38749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</row>
        <row r="24">
          <cell r="A24">
            <v>38777</v>
          </cell>
          <cell r="B24" t="str">
            <v xml:space="preserve"> </v>
          </cell>
          <cell r="C24" t="str">
            <v xml:space="preserve"> </v>
          </cell>
          <cell r="D24" t="str">
            <v xml:space="preserve"> </v>
          </cell>
          <cell r="E24" t="str">
            <v xml:space="preserve"> </v>
          </cell>
          <cell r="F24" t="str">
            <v xml:space="preserve"> </v>
          </cell>
          <cell r="G24" t="str">
            <v>Y</v>
          </cell>
        </row>
        <row r="25">
          <cell r="A25">
            <v>38808</v>
          </cell>
          <cell r="B25" t="str">
            <v xml:space="preserve"> </v>
          </cell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</v>
          </cell>
        </row>
        <row r="26">
          <cell r="A26">
            <v>38838</v>
          </cell>
          <cell r="B26" t="str">
            <v xml:space="preserve"> </v>
          </cell>
          <cell r="C26" t="str">
            <v xml:space="preserve"> </v>
          </cell>
          <cell r="D26" t="str">
            <v xml:space="preserve"> </v>
          </cell>
          <cell r="E26" t="str">
            <v xml:space="preserve"> </v>
          </cell>
          <cell r="F26" t="str">
            <v xml:space="preserve"> </v>
          </cell>
        </row>
        <row r="27">
          <cell r="A27">
            <v>38869</v>
          </cell>
          <cell r="B27" t="str">
            <v xml:space="preserve"> </v>
          </cell>
          <cell r="C27" t="str">
            <v xml:space="preserve"> </v>
          </cell>
          <cell r="D27" t="str">
            <v xml:space="preserve"> </v>
          </cell>
          <cell r="E27" t="str">
            <v xml:space="preserve"> </v>
          </cell>
          <cell r="F27" t="str">
            <v xml:space="preserve"> </v>
          </cell>
        </row>
        <row r="28">
          <cell r="A28">
            <v>38899</v>
          </cell>
          <cell r="B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H28" t="str">
            <v>Y</v>
          </cell>
        </row>
        <row r="29">
          <cell r="A29">
            <v>38930</v>
          </cell>
          <cell r="B29" t="str">
            <v xml:space="preserve"> </v>
          </cell>
          <cell r="C29" t="str">
            <v xml:space="preserve"> </v>
          </cell>
          <cell r="D29" t="str">
            <v xml:space="preserve"> </v>
          </cell>
          <cell r="E29" t="str">
            <v xml:space="preserve"> </v>
          </cell>
          <cell r="F29" t="str">
            <v xml:space="preserve"> </v>
          </cell>
        </row>
        <row r="30">
          <cell r="A30">
            <v>38961</v>
          </cell>
          <cell r="B30" t="str">
            <v xml:space="preserve"> </v>
          </cell>
          <cell r="C30" t="str">
            <v xml:space="preserve"> 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</row>
        <row r="31">
          <cell r="A31">
            <v>38991</v>
          </cell>
          <cell r="B31" t="str">
            <v xml:space="preserve"> </v>
          </cell>
          <cell r="C31" t="str">
            <v xml:space="preserve"> </v>
          </cell>
          <cell r="D31" t="str">
            <v xml:space="preserve"> </v>
          </cell>
          <cell r="E31" t="str">
            <v xml:space="preserve"> </v>
          </cell>
          <cell r="F31" t="str">
            <v xml:space="preserve"> </v>
          </cell>
        </row>
        <row r="32">
          <cell r="A32">
            <v>39022</v>
          </cell>
          <cell r="B32" t="str">
            <v xml:space="preserve"> </v>
          </cell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</row>
        <row r="33">
          <cell r="A33">
            <v>39052</v>
          </cell>
          <cell r="B33" t="str">
            <v xml:space="preserve"> </v>
          </cell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</row>
        <row r="34">
          <cell r="A34">
            <v>39083</v>
          </cell>
          <cell r="B34" t="str">
            <v xml:space="preserve"> </v>
          </cell>
          <cell r="C34" t="str">
            <v xml:space="preserve"> </v>
          </cell>
          <cell r="D34" t="str">
            <v xml:space="preserve"> </v>
          </cell>
          <cell r="E34" t="str">
            <v xml:space="preserve"> </v>
          </cell>
          <cell r="F34" t="str">
            <v xml:space="preserve"> </v>
          </cell>
        </row>
        <row r="35">
          <cell r="A35">
            <v>39114</v>
          </cell>
          <cell r="B35" t="str">
            <v xml:space="preserve"> </v>
          </cell>
          <cell r="C35" t="str">
            <v xml:space="preserve"> </v>
          </cell>
          <cell r="D35" t="str">
            <v xml:space="preserve"> </v>
          </cell>
          <cell r="E35" t="str">
            <v xml:space="preserve"> </v>
          </cell>
          <cell r="F35" t="str">
            <v xml:space="preserve"> </v>
          </cell>
        </row>
        <row r="36">
          <cell r="A36">
            <v>39142</v>
          </cell>
          <cell r="B36" t="str">
            <v xml:space="preserve"> </v>
          </cell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</row>
        <row r="37">
          <cell r="A37">
            <v>39173</v>
          </cell>
          <cell r="B37" t="str">
            <v xml:space="preserve"> </v>
          </cell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</row>
        <row r="38">
          <cell r="A38">
            <v>39203</v>
          </cell>
          <cell r="B38" t="str">
            <v xml:space="preserve"> </v>
          </cell>
          <cell r="C38" t="str">
            <v xml:space="preserve"> </v>
          </cell>
          <cell r="D38" t="str">
            <v xml:space="preserve"> </v>
          </cell>
          <cell r="E38" t="str">
            <v xml:space="preserve"> </v>
          </cell>
          <cell r="F38" t="str">
            <v xml:space="preserve"> </v>
          </cell>
        </row>
        <row r="39">
          <cell r="A39">
            <v>39234</v>
          </cell>
          <cell r="B39" t="str">
            <v xml:space="preserve"> </v>
          </cell>
          <cell r="C39" t="str">
            <v xml:space="preserve"> 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</row>
        <row r="40">
          <cell r="A40">
            <v>39264</v>
          </cell>
          <cell r="B40" t="str">
            <v xml:space="preserve"> </v>
          </cell>
          <cell r="C40" t="str">
            <v xml:space="preserve"> </v>
          </cell>
          <cell r="D40" t="str">
            <v xml:space="preserve"> </v>
          </cell>
          <cell r="E40" t="str">
            <v xml:space="preserve"> </v>
          </cell>
          <cell r="F40" t="str">
            <v xml:space="preserve"> </v>
          </cell>
        </row>
        <row r="41">
          <cell r="A41">
            <v>39295</v>
          </cell>
          <cell r="B41" t="str">
            <v xml:space="preserve"> </v>
          </cell>
          <cell r="C41" t="str">
            <v xml:space="preserve"> </v>
          </cell>
          <cell r="D41" t="str">
            <v xml:space="preserve"> </v>
          </cell>
          <cell r="E41" t="str">
            <v xml:space="preserve"> </v>
          </cell>
          <cell r="F41" t="str">
            <v xml:space="preserve"> </v>
          </cell>
        </row>
        <row r="42">
          <cell r="A42">
            <v>39326</v>
          </cell>
          <cell r="B42" t="str">
            <v xml:space="preserve"> </v>
          </cell>
          <cell r="C42" t="str">
            <v xml:space="preserve"> </v>
          </cell>
          <cell r="D42" t="str">
            <v xml:space="preserve"> </v>
          </cell>
          <cell r="E42" t="str">
            <v xml:space="preserve"> </v>
          </cell>
          <cell r="F42" t="str">
            <v xml:space="preserve"> </v>
          </cell>
        </row>
        <row r="43">
          <cell r="A43">
            <v>39356</v>
          </cell>
          <cell r="B43" t="str">
            <v xml:space="preserve"> </v>
          </cell>
          <cell r="C43" t="str">
            <v xml:space="preserve"> </v>
          </cell>
          <cell r="D43" t="str">
            <v xml:space="preserve"> </v>
          </cell>
          <cell r="E43" t="str">
            <v xml:space="preserve"> </v>
          </cell>
          <cell r="F43" t="str">
            <v xml:space="preserve"> </v>
          </cell>
        </row>
        <row r="44">
          <cell r="A44">
            <v>39387</v>
          </cell>
          <cell r="B44" t="str">
            <v xml:space="preserve"> </v>
          </cell>
          <cell r="C44" t="str">
            <v xml:space="preserve"> </v>
          </cell>
          <cell r="D44" t="str">
            <v xml:space="preserve"> </v>
          </cell>
          <cell r="E44" t="str">
            <v xml:space="preserve"> </v>
          </cell>
          <cell r="F44" t="str">
            <v xml:space="preserve"> </v>
          </cell>
        </row>
        <row r="45">
          <cell r="A45">
            <v>39417</v>
          </cell>
          <cell r="B45" t="str">
            <v xml:space="preserve"> </v>
          </cell>
          <cell r="C45" t="str">
            <v xml:space="preserve"> </v>
          </cell>
          <cell r="D45" t="str">
            <v xml:space="preserve"> </v>
          </cell>
          <cell r="E45" t="str">
            <v xml:space="preserve"> </v>
          </cell>
          <cell r="F45" t="str">
            <v xml:space="preserve"> </v>
          </cell>
        </row>
        <row r="46">
          <cell r="A46">
            <v>39448</v>
          </cell>
          <cell r="B46" t="str">
            <v xml:space="preserve"> </v>
          </cell>
          <cell r="C46" t="str">
            <v xml:space="preserve"> </v>
          </cell>
          <cell r="D46" t="str">
            <v xml:space="preserve"> </v>
          </cell>
          <cell r="E46" t="str">
            <v xml:space="preserve"> </v>
          </cell>
          <cell r="F46" t="str">
            <v xml:space="preserve"> </v>
          </cell>
        </row>
        <row r="47">
          <cell r="A47">
            <v>39479</v>
          </cell>
          <cell r="B47" t="str">
            <v xml:space="preserve"> </v>
          </cell>
          <cell r="C47" t="str">
            <v xml:space="preserve"> </v>
          </cell>
          <cell r="D47" t="str">
            <v xml:space="preserve"> </v>
          </cell>
          <cell r="E47" t="str">
            <v xml:space="preserve"> </v>
          </cell>
          <cell r="F47" t="str">
            <v xml:space="preserve"> </v>
          </cell>
        </row>
        <row r="48">
          <cell r="A48">
            <v>39508</v>
          </cell>
          <cell r="B48" t="str">
            <v xml:space="preserve"> </v>
          </cell>
          <cell r="C48" t="str">
            <v xml:space="preserve"> </v>
          </cell>
          <cell r="D48" t="str">
            <v xml:space="preserve"> </v>
          </cell>
          <cell r="E48" t="str">
            <v xml:space="preserve"> </v>
          </cell>
          <cell r="F48" t="str">
            <v xml:space="preserve"> </v>
          </cell>
        </row>
        <row r="49">
          <cell r="A49">
            <v>39539</v>
          </cell>
          <cell r="B49" t="str">
            <v xml:space="preserve"> </v>
          </cell>
          <cell r="C49" t="str">
            <v xml:space="preserve"> </v>
          </cell>
          <cell r="D49" t="str">
            <v xml:space="preserve"> </v>
          </cell>
          <cell r="E49" t="str">
            <v xml:space="preserve"> </v>
          </cell>
          <cell r="F49" t="str">
            <v xml:space="preserve"> </v>
          </cell>
        </row>
        <row r="50">
          <cell r="A50">
            <v>39569</v>
          </cell>
          <cell r="B50" t="str">
            <v xml:space="preserve"> </v>
          </cell>
          <cell r="C50" t="str">
            <v xml:space="preserve"> 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</row>
        <row r="51">
          <cell r="A51">
            <v>39600</v>
          </cell>
          <cell r="B51" t="str">
            <v xml:space="preserve"> </v>
          </cell>
          <cell r="C51" t="str">
            <v xml:space="preserve"> </v>
          </cell>
          <cell r="D51" t="str">
            <v xml:space="preserve"> </v>
          </cell>
          <cell r="E51" t="str">
            <v xml:space="preserve"> </v>
          </cell>
          <cell r="F51" t="str">
            <v xml:space="preserve"> </v>
          </cell>
        </row>
        <row r="52">
          <cell r="A52">
            <v>39630</v>
          </cell>
          <cell r="B52" t="str">
            <v xml:space="preserve"> </v>
          </cell>
          <cell r="C52" t="str">
            <v xml:space="preserve"> </v>
          </cell>
          <cell r="D52" t="str">
            <v xml:space="preserve"> </v>
          </cell>
          <cell r="E52" t="str">
            <v xml:space="preserve"> </v>
          </cell>
          <cell r="F52" t="str">
            <v xml:space="preserve"> </v>
          </cell>
        </row>
        <row r="53">
          <cell r="A53">
            <v>39661</v>
          </cell>
          <cell r="B53" t="str">
            <v xml:space="preserve"> </v>
          </cell>
          <cell r="C53" t="str">
            <v xml:space="preserve"> 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</row>
        <row r="54">
          <cell r="A54">
            <v>39692</v>
          </cell>
          <cell r="B54" t="str">
            <v xml:space="preserve"> </v>
          </cell>
          <cell r="C54" t="str">
            <v xml:space="preserve"> </v>
          </cell>
          <cell r="D54" t="str">
            <v xml:space="preserve"> </v>
          </cell>
          <cell r="E54" t="str">
            <v xml:space="preserve"> </v>
          </cell>
          <cell r="F54" t="str">
            <v xml:space="preserve"> </v>
          </cell>
        </row>
        <row r="55">
          <cell r="A55">
            <v>39722</v>
          </cell>
          <cell r="B55" t="str">
            <v xml:space="preserve"> </v>
          </cell>
          <cell r="C55" t="str">
            <v xml:space="preserve"> </v>
          </cell>
          <cell r="D55" t="str">
            <v xml:space="preserve"> </v>
          </cell>
          <cell r="E55" t="str">
            <v xml:space="preserve"> </v>
          </cell>
          <cell r="F55" t="str">
            <v xml:space="preserve"> </v>
          </cell>
        </row>
        <row r="56">
          <cell r="A56">
            <v>39753</v>
          </cell>
          <cell r="B56" t="str">
            <v xml:space="preserve"> </v>
          </cell>
          <cell r="C56" t="str">
            <v xml:space="preserve"> </v>
          </cell>
          <cell r="D56" t="str">
            <v xml:space="preserve"> </v>
          </cell>
          <cell r="E56" t="str">
            <v xml:space="preserve"> </v>
          </cell>
          <cell r="F56" t="str">
            <v xml:space="preserve"> </v>
          </cell>
        </row>
        <row r="57">
          <cell r="A57">
            <v>39783</v>
          </cell>
          <cell r="B57" t="str">
            <v xml:space="preserve"> </v>
          </cell>
          <cell r="C57" t="str">
            <v xml:space="preserve"> </v>
          </cell>
          <cell r="D57" t="str">
            <v xml:space="preserve"> </v>
          </cell>
          <cell r="E57" t="str">
            <v xml:space="preserve"> </v>
          </cell>
          <cell r="F57" t="str">
            <v xml:space="preserve"> </v>
          </cell>
        </row>
        <row r="58">
          <cell r="A58">
            <v>39814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</row>
        <row r="59">
          <cell r="A59">
            <v>39845</v>
          </cell>
          <cell r="B59" t="str">
            <v xml:space="preserve"> </v>
          </cell>
          <cell r="C59" t="str">
            <v xml:space="preserve"> </v>
          </cell>
          <cell r="D59" t="str">
            <v xml:space="preserve"> </v>
          </cell>
          <cell r="E59" t="str">
            <v xml:space="preserve"> </v>
          </cell>
          <cell r="F59" t="str">
            <v xml:space="preserve"> </v>
          </cell>
        </row>
        <row r="60">
          <cell r="A60">
            <v>39873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</row>
        <row r="61">
          <cell r="A61">
            <v>39904</v>
          </cell>
          <cell r="B61" t="str">
            <v xml:space="preserve"> </v>
          </cell>
          <cell r="C61" t="str">
            <v xml:space="preserve"> </v>
          </cell>
          <cell r="D61" t="str">
            <v xml:space="preserve"> </v>
          </cell>
          <cell r="E61" t="str">
            <v xml:space="preserve"> </v>
          </cell>
          <cell r="F61" t="str">
            <v xml:space="preserve"> </v>
          </cell>
        </row>
        <row r="62">
          <cell r="A62">
            <v>39934</v>
          </cell>
          <cell r="B62" t="str">
            <v xml:space="preserve"> </v>
          </cell>
          <cell r="C62" t="str">
            <v xml:space="preserve"> </v>
          </cell>
          <cell r="D62" t="str">
            <v xml:space="preserve"> </v>
          </cell>
          <cell r="E62" t="str">
            <v xml:space="preserve"> </v>
          </cell>
          <cell r="F62" t="str">
            <v xml:space="preserve"> </v>
          </cell>
        </row>
        <row r="63">
          <cell r="A63">
            <v>39965</v>
          </cell>
          <cell r="B63" t="str">
            <v xml:space="preserve"> </v>
          </cell>
          <cell r="C63" t="str">
            <v xml:space="preserve"> 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</row>
        <row r="64">
          <cell r="A64">
            <v>39995</v>
          </cell>
          <cell r="B64" t="str">
            <v xml:space="preserve"> </v>
          </cell>
          <cell r="C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</row>
        <row r="65">
          <cell r="A65">
            <v>40026</v>
          </cell>
          <cell r="B65" t="str">
            <v xml:space="preserve"> </v>
          </cell>
          <cell r="C65" t="str">
            <v xml:space="preserve"> </v>
          </cell>
          <cell r="D65" t="str">
            <v xml:space="preserve"> </v>
          </cell>
          <cell r="E65" t="str">
            <v xml:space="preserve"> </v>
          </cell>
          <cell r="F65" t="str">
            <v xml:space="preserve"> </v>
          </cell>
        </row>
        <row r="66">
          <cell r="A66">
            <v>40057</v>
          </cell>
          <cell r="B66" t="str">
            <v xml:space="preserve"> </v>
          </cell>
          <cell r="C66" t="str">
            <v xml:space="preserve"> </v>
          </cell>
          <cell r="D66" t="str">
            <v xml:space="preserve"> </v>
          </cell>
          <cell r="E66" t="str">
            <v xml:space="preserve"> </v>
          </cell>
          <cell r="F66" t="str">
            <v xml:space="preserve"> </v>
          </cell>
        </row>
        <row r="67">
          <cell r="A67">
            <v>40087</v>
          </cell>
          <cell r="B67" t="str">
            <v xml:space="preserve"> </v>
          </cell>
          <cell r="C67" t="str">
            <v xml:space="preserve"> </v>
          </cell>
          <cell r="D67" t="str">
            <v xml:space="preserve"> </v>
          </cell>
          <cell r="E67" t="str">
            <v xml:space="preserve"> </v>
          </cell>
          <cell r="F67" t="str">
            <v xml:space="preserve"> </v>
          </cell>
        </row>
        <row r="68">
          <cell r="A68">
            <v>40118</v>
          </cell>
          <cell r="B68" t="str">
            <v xml:space="preserve"> </v>
          </cell>
          <cell r="C68" t="str">
            <v xml:space="preserve"> </v>
          </cell>
          <cell r="D68" t="str">
            <v xml:space="preserve"> </v>
          </cell>
          <cell r="E68" t="str">
            <v xml:space="preserve"> </v>
          </cell>
          <cell r="F68" t="str">
            <v xml:space="preserve"> </v>
          </cell>
        </row>
        <row r="69">
          <cell r="A69">
            <v>40148</v>
          </cell>
          <cell r="B69" t="str">
            <v xml:space="preserve"> </v>
          </cell>
          <cell r="C69" t="str">
            <v xml:space="preserve"> </v>
          </cell>
          <cell r="D69" t="str">
            <v xml:space="preserve"> </v>
          </cell>
          <cell r="E69" t="str">
            <v xml:space="preserve"> </v>
          </cell>
          <cell r="F69" t="str">
            <v xml:space="preserve"> </v>
          </cell>
        </row>
        <row r="70">
          <cell r="A70">
            <v>40179</v>
          </cell>
          <cell r="B70" t="str">
            <v xml:space="preserve"> </v>
          </cell>
          <cell r="C70" t="str">
            <v xml:space="preserve"> </v>
          </cell>
          <cell r="D70" t="str">
            <v xml:space="preserve"> </v>
          </cell>
          <cell r="E70" t="str">
            <v xml:space="preserve"> </v>
          </cell>
          <cell r="F70" t="str">
            <v xml:space="preserve"> </v>
          </cell>
        </row>
        <row r="71">
          <cell r="A71">
            <v>40210</v>
          </cell>
          <cell r="B71" t="str">
            <v xml:space="preserve"> </v>
          </cell>
          <cell r="C71" t="str">
            <v xml:space="preserve"> </v>
          </cell>
          <cell r="D71" t="str">
            <v xml:space="preserve"> </v>
          </cell>
          <cell r="E71" t="str">
            <v xml:space="preserve"> </v>
          </cell>
          <cell r="F71" t="str">
            <v xml:space="preserve"> </v>
          </cell>
        </row>
        <row r="72">
          <cell r="A72">
            <v>40238</v>
          </cell>
          <cell r="B72" t="str">
            <v xml:space="preserve"> </v>
          </cell>
          <cell r="C72" t="str">
            <v xml:space="preserve"> </v>
          </cell>
          <cell r="D72" t="str">
            <v xml:space="preserve"> </v>
          </cell>
          <cell r="E72" t="str">
            <v xml:space="preserve"> </v>
          </cell>
          <cell r="F72" t="str">
            <v xml:space="preserve"> </v>
          </cell>
        </row>
        <row r="73">
          <cell r="A73">
            <v>40269</v>
          </cell>
          <cell r="B73" t="str">
            <v xml:space="preserve"> </v>
          </cell>
          <cell r="C73" t="str">
            <v xml:space="preserve"> </v>
          </cell>
          <cell r="D73" t="str">
            <v xml:space="preserve"> </v>
          </cell>
          <cell r="E73" t="str">
            <v xml:space="preserve"> </v>
          </cell>
          <cell r="F73" t="str">
            <v xml:space="preserve"> </v>
          </cell>
        </row>
        <row r="74">
          <cell r="A74">
            <v>40299</v>
          </cell>
          <cell r="B74" t="str">
            <v xml:space="preserve"> </v>
          </cell>
          <cell r="C74" t="str">
            <v xml:space="preserve"> </v>
          </cell>
          <cell r="D74" t="str">
            <v xml:space="preserve"> </v>
          </cell>
          <cell r="E74" t="str">
            <v xml:space="preserve"> </v>
          </cell>
          <cell r="F74" t="str">
            <v xml:space="preserve"> </v>
          </cell>
        </row>
        <row r="75">
          <cell r="A75">
            <v>40330</v>
          </cell>
          <cell r="B75" t="str">
            <v xml:space="preserve"> </v>
          </cell>
          <cell r="C75" t="str">
            <v xml:space="preserve"> </v>
          </cell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</row>
      </sheetData>
      <sheetData sheetId="3" refreshError="1">
        <row r="1">
          <cell r="B1" t="str">
            <v>MTCell V1.1</v>
          </cell>
          <cell r="C1" t="str">
            <v xml:space="preserve">    Contract Manufacturer</v>
          </cell>
        </row>
        <row r="2">
          <cell r="A2" t="str">
            <v>Elapsed Mths</v>
          </cell>
          <cell r="B2" t="str">
            <v>% Up Time</v>
          </cell>
          <cell r="C2" t="str">
            <v>% Up Time</v>
          </cell>
          <cell r="D2" t="str">
            <v>% Yield</v>
          </cell>
        </row>
        <row r="3">
          <cell r="A3">
            <v>1</v>
          </cell>
          <cell r="B3">
            <v>0.3</v>
          </cell>
          <cell r="C3">
            <v>0.45</v>
          </cell>
          <cell r="D3">
            <v>0.6</v>
          </cell>
        </row>
        <row r="4">
          <cell r="A4">
            <v>2</v>
          </cell>
          <cell r="B4">
            <v>0.37</v>
          </cell>
          <cell r="C4">
            <v>0.6</v>
          </cell>
          <cell r="D4">
            <v>0.75</v>
          </cell>
        </row>
        <row r="5">
          <cell r="A5">
            <v>3</v>
          </cell>
          <cell r="B5">
            <v>0.44</v>
          </cell>
          <cell r="C5">
            <v>0.65</v>
          </cell>
          <cell r="D5">
            <v>0.8</v>
          </cell>
        </row>
        <row r="6">
          <cell r="A6">
            <v>4</v>
          </cell>
          <cell r="B6">
            <v>0.51</v>
          </cell>
          <cell r="C6">
            <v>0.75</v>
          </cell>
          <cell r="D6">
            <v>0.8</v>
          </cell>
        </row>
        <row r="7">
          <cell r="A7">
            <v>5</v>
          </cell>
          <cell r="B7">
            <v>0.57999999999999996</v>
          </cell>
          <cell r="C7">
            <v>0.82</v>
          </cell>
          <cell r="D7">
            <v>0.85</v>
          </cell>
        </row>
        <row r="8">
          <cell r="A8">
            <v>6</v>
          </cell>
          <cell r="B8">
            <v>0.65</v>
          </cell>
          <cell r="C8">
            <v>0.85</v>
          </cell>
          <cell r="D8">
            <v>0.85</v>
          </cell>
        </row>
        <row r="9">
          <cell r="A9">
            <v>7</v>
          </cell>
          <cell r="B9">
            <v>0.68</v>
          </cell>
          <cell r="C9">
            <v>0.85</v>
          </cell>
          <cell r="D9">
            <v>0.9</v>
          </cell>
        </row>
        <row r="10">
          <cell r="A10">
            <v>8</v>
          </cell>
          <cell r="B10">
            <v>0.71</v>
          </cell>
          <cell r="C10">
            <v>0.85</v>
          </cell>
          <cell r="D10">
            <v>0.9</v>
          </cell>
        </row>
        <row r="11">
          <cell r="A11">
            <v>9</v>
          </cell>
          <cell r="B11">
            <v>0.74</v>
          </cell>
          <cell r="C11">
            <v>0.85</v>
          </cell>
          <cell r="D11">
            <v>0.95</v>
          </cell>
        </row>
        <row r="12">
          <cell r="A12">
            <v>10</v>
          </cell>
          <cell r="B12">
            <v>0.77</v>
          </cell>
          <cell r="C12">
            <v>0.85</v>
          </cell>
          <cell r="D12">
            <v>0.95</v>
          </cell>
        </row>
        <row r="13">
          <cell r="A13">
            <v>11</v>
          </cell>
          <cell r="B13">
            <v>0.8</v>
          </cell>
          <cell r="C13">
            <v>0.85</v>
          </cell>
          <cell r="D13">
            <v>0.95</v>
          </cell>
        </row>
        <row r="14">
          <cell r="A14">
            <v>12</v>
          </cell>
          <cell r="B14">
            <v>0.85</v>
          </cell>
          <cell r="C14">
            <v>0.85</v>
          </cell>
          <cell r="D14">
            <v>0.95</v>
          </cell>
        </row>
      </sheetData>
      <sheetData sheetId="4" refreshError="1">
        <row r="7">
          <cell r="J7">
            <v>142306</v>
          </cell>
        </row>
        <row r="8">
          <cell r="J8">
            <v>161280</v>
          </cell>
        </row>
        <row r="10">
          <cell r="J10">
            <v>276585</v>
          </cell>
        </row>
        <row r="11">
          <cell r="J11">
            <v>197561</v>
          </cell>
        </row>
        <row r="12">
          <cell r="J12">
            <v>131707</v>
          </cell>
        </row>
        <row r="16">
          <cell r="J16">
            <v>76800</v>
          </cell>
        </row>
        <row r="17">
          <cell r="J17">
            <v>153600</v>
          </cell>
        </row>
        <row r="19">
          <cell r="J19">
            <v>322560</v>
          </cell>
        </row>
        <row r="20">
          <cell r="J20">
            <v>230400</v>
          </cell>
        </row>
        <row r="24">
          <cell r="J24">
            <v>75000</v>
          </cell>
        </row>
        <row r="25">
          <cell r="J25">
            <v>150000</v>
          </cell>
        </row>
        <row r="26">
          <cell r="J26">
            <v>300000</v>
          </cell>
        </row>
        <row r="28">
          <cell r="J28">
            <v>100000</v>
          </cell>
        </row>
        <row r="29">
          <cell r="J29">
            <v>150000</v>
          </cell>
        </row>
        <row r="30">
          <cell r="J30">
            <v>300000</v>
          </cell>
        </row>
        <row r="34">
          <cell r="J34">
            <v>64800</v>
          </cell>
        </row>
        <row r="35">
          <cell r="J35">
            <v>43200</v>
          </cell>
        </row>
        <row r="36">
          <cell r="J36">
            <v>43200</v>
          </cell>
        </row>
      </sheetData>
      <sheetData sheetId="5" refreshError="1">
        <row r="1">
          <cell r="B1" t="str">
            <v>% Up-time for Lane Cove Production Modules by Month</v>
          </cell>
        </row>
        <row r="3">
          <cell r="B3" t="str">
            <v>Data Entry cells are either</v>
          </cell>
          <cell r="I3" t="str">
            <v>or</v>
          </cell>
          <cell r="K3" t="str">
            <v>but not</v>
          </cell>
        </row>
        <row r="4">
          <cell r="B4" t="str">
            <v>Note: Set the %'s independently of any intention to ship the equipment to the Contract Manufacturer.</v>
          </cell>
        </row>
        <row r="6">
          <cell r="B6" t="str">
            <v>MTCell V1.0</v>
          </cell>
          <cell r="D6" t="str">
            <v>MTCell V1.1</v>
          </cell>
          <cell r="F6" t="str">
            <v>Cell Bake-GB1.0</v>
          </cell>
          <cell r="I6" t="str">
            <v>Cell Bake-GB1.1</v>
          </cell>
          <cell r="L6" t="str">
            <v>FBS GB1.0</v>
          </cell>
          <cell r="N6" t="str">
            <v>FBS GB1.1</v>
          </cell>
          <cell r="P6" t="str">
            <v>ADA</v>
          </cell>
          <cell r="S6" t="str">
            <v>CBIT</v>
          </cell>
        </row>
        <row r="7">
          <cell r="A7" t="str">
            <v>Period</v>
          </cell>
          <cell r="F7" t="str">
            <v>3 days</v>
          </cell>
          <cell r="G7" t="str">
            <v>2 days</v>
          </cell>
          <cell r="H7" t="str">
            <v>1 day</v>
          </cell>
          <cell r="I7" t="str">
            <v>3 days</v>
          </cell>
          <cell r="J7" t="str">
            <v>2 days</v>
          </cell>
          <cell r="K7" t="str">
            <v>1 day</v>
          </cell>
          <cell r="L7" t="str">
            <v>8 x5</v>
          </cell>
          <cell r="M7" t="str">
            <v>16 x5</v>
          </cell>
          <cell r="N7" t="str">
            <v>24 x7</v>
          </cell>
          <cell r="O7" t="str">
            <v>24 x5</v>
          </cell>
          <cell r="P7" t="str">
            <v>24 x7</v>
          </cell>
          <cell r="Q7" t="str">
            <v>24 x5</v>
          </cell>
          <cell r="R7" t="str">
            <v>16 x5</v>
          </cell>
          <cell r="S7" t="str">
            <v>Oven 1</v>
          </cell>
          <cell r="T7" t="str">
            <v>Oven 2</v>
          </cell>
          <cell r="U7" t="str">
            <v>Oven 3</v>
          </cell>
          <cell r="W7" t="str">
            <v xml:space="preserve">     Capacity Switch</v>
          </cell>
        </row>
        <row r="8">
          <cell r="B8" t="str">
            <v>%Up</v>
          </cell>
          <cell r="C8" t="str">
            <v>R&amp;D</v>
          </cell>
          <cell r="D8" t="str">
            <v>%Up</v>
          </cell>
          <cell r="E8" t="str">
            <v>R&amp;D</v>
          </cell>
          <cell r="F8" t="str">
            <v>%Up</v>
          </cell>
          <cell r="G8" t="str">
            <v>%Up</v>
          </cell>
          <cell r="H8" t="str">
            <v>%Up</v>
          </cell>
          <cell r="I8" t="str">
            <v>%Up</v>
          </cell>
          <cell r="J8" t="str">
            <v>%Up</v>
          </cell>
          <cell r="K8" t="str">
            <v>%Up</v>
          </cell>
          <cell r="L8" t="str">
            <v>%Up</v>
          </cell>
          <cell r="M8" t="str">
            <v>%Up</v>
          </cell>
          <cell r="N8" t="str">
            <v>%Up</v>
          </cell>
          <cell r="O8" t="str">
            <v>%Up</v>
          </cell>
          <cell r="P8" t="str">
            <v>%Up</v>
          </cell>
          <cell r="Q8" t="str">
            <v>%Up</v>
          </cell>
          <cell r="R8" t="str">
            <v>%Up</v>
          </cell>
          <cell r="S8" t="str">
            <v>%Up</v>
          </cell>
          <cell r="T8" t="str">
            <v>%Up</v>
          </cell>
          <cell r="U8" t="str">
            <v>%Up</v>
          </cell>
          <cell r="W8" t="str">
            <v>MTC1.0</v>
          </cell>
          <cell r="X8" t="str">
            <v>GB1.0</v>
          </cell>
          <cell r="Y8" t="str">
            <v>FBS1.0</v>
          </cell>
        </row>
        <row r="9">
          <cell r="A9">
            <v>38261</v>
          </cell>
          <cell r="B9">
            <v>0.63</v>
          </cell>
          <cell r="C9">
            <v>0</v>
          </cell>
          <cell r="D9">
            <v>0</v>
          </cell>
          <cell r="F9">
            <v>0.8</v>
          </cell>
          <cell r="G9">
            <v>0.93</v>
          </cell>
          <cell r="H9">
            <v>0.93</v>
          </cell>
          <cell r="I9">
            <v>0.8</v>
          </cell>
          <cell r="J9">
            <v>0.93</v>
          </cell>
          <cell r="K9">
            <v>0.93</v>
          </cell>
          <cell r="L9">
            <v>0.6</v>
          </cell>
          <cell r="M9">
            <v>0.6</v>
          </cell>
          <cell r="N9">
            <v>0.6</v>
          </cell>
          <cell r="O9">
            <v>0.6</v>
          </cell>
          <cell r="P9">
            <v>0.5</v>
          </cell>
          <cell r="Q9">
            <v>0.5</v>
          </cell>
          <cell r="R9">
            <v>0.5</v>
          </cell>
          <cell r="S9">
            <v>0.95</v>
          </cell>
          <cell r="T9">
            <v>0.95</v>
          </cell>
          <cell r="U9">
            <v>0.95</v>
          </cell>
          <cell r="W9">
            <v>1</v>
          </cell>
          <cell r="X9">
            <v>1</v>
          </cell>
          <cell r="Y9">
            <v>1</v>
          </cell>
        </row>
        <row r="10">
          <cell r="A10">
            <v>38292</v>
          </cell>
          <cell r="B10">
            <v>0.65</v>
          </cell>
          <cell r="C10">
            <v>0</v>
          </cell>
          <cell r="D10">
            <v>0</v>
          </cell>
          <cell r="F10">
            <v>0.8</v>
          </cell>
          <cell r="G10">
            <v>0.93</v>
          </cell>
          <cell r="H10">
            <v>0.93</v>
          </cell>
          <cell r="I10">
            <v>0.8</v>
          </cell>
          <cell r="J10">
            <v>0.93</v>
          </cell>
          <cell r="K10">
            <v>0.93</v>
          </cell>
          <cell r="L10">
            <v>0.6</v>
          </cell>
          <cell r="M10">
            <v>0.6</v>
          </cell>
          <cell r="N10">
            <v>0.6</v>
          </cell>
          <cell r="O10">
            <v>0.6</v>
          </cell>
          <cell r="P10">
            <v>0.5</v>
          </cell>
          <cell r="Q10">
            <v>0.5</v>
          </cell>
          <cell r="R10">
            <v>0.5</v>
          </cell>
          <cell r="S10">
            <v>0.95</v>
          </cell>
          <cell r="T10">
            <v>0.95</v>
          </cell>
          <cell r="U10">
            <v>0.95</v>
          </cell>
          <cell r="W10">
            <v>1</v>
          </cell>
          <cell r="X10">
            <v>1</v>
          </cell>
          <cell r="Y10">
            <v>1</v>
          </cell>
        </row>
        <row r="11">
          <cell r="A11">
            <v>38322</v>
          </cell>
          <cell r="B11">
            <v>0.6</v>
          </cell>
          <cell r="C11">
            <v>0</v>
          </cell>
          <cell r="D11">
            <v>0</v>
          </cell>
          <cell r="F11">
            <v>0.8</v>
          </cell>
          <cell r="G11">
            <v>0.93</v>
          </cell>
          <cell r="H11">
            <v>0.93</v>
          </cell>
          <cell r="I11">
            <v>0.8</v>
          </cell>
          <cell r="J11">
            <v>0.93</v>
          </cell>
          <cell r="K11">
            <v>0.93</v>
          </cell>
          <cell r="L11">
            <v>0.6</v>
          </cell>
          <cell r="M11">
            <v>0.6</v>
          </cell>
          <cell r="N11">
            <v>0.65</v>
          </cell>
          <cell r="O11">
            <v>0.65</v>
          </cell>
          <cell r="P11">
            <v>0.5</v>
          </cell>
          <cell r="Q11">
            <v>0.5</v>
          </cell>
          <cell r="R11">
            <v>0.5</v>
          </cell>
          <cell r="S11">
            <v>0.95</v>
          </cell>
          <cell r="T11">
            <v>0.95</v>
          </cell>
          <cell r="U11">
            <v>0.95</v>
          </cell>
          <cell r="W11">
            <v>1</v>
          </cell>
          <cell r="X11">
            <v>1</v>
          </cell>
          <cell r="Y11">
            <v>1</v>
          </cell>
        </row>
        <row r="12">
          <cell r="A12">
            <v>38353</v>
          </cell>
          <cell r="B12">
            <v>0.5</v>
          </cell>
          <cell r="C12">
            <v>0</v>
          </cell>
          <cell r="D12">
            <v>0</v>
          </cell>
          <cell r="F12">
            <v>0.8</v>
          </cell>
          <cell r="G12">
            <v>0.93</v>
          </cell>
          <cell r="H12">
            <v>0.93</v>
          </cell>
          <cell r="I12">
            <v>0.8</v>
          </cell>
          <cell r="J12">
            <v>0.93</v>
          </cell>
          <cell r="K12">
            <v>0.93</v>
          </cell>
          <cell r="L12">
            <v>0.6</v>
          </cell>
          <cell r="M12">
            <v>0.6</v>
          </cell>
          <cell r="N12">
            <v>0.75</v>
          </cell>
          <cell r="O12">
            <v>0.75</v>
          </cell>
          <cell r="P12">
            <v>0.5</v>
          </cell>
          <cell r="Q12">
            <v>0.5</v>
          </cell>
          <cell r="R12">
            <v>0.5</v>
          </cell>
          <cell r="S12">
            <v>0.95</v>
          </cell>
          <cell r="T12">
            <v>0.95</v>
          </cell>
          <cell r="U12">
            <v>0.95</v>
          </cell>
          <cell r="W12">
            <v>1</v>
          </cell>
          <cell r="X12">
            <v>1</v>
          </cell>
          <cell r="Y12">
            <v>1</v>
          </cell>
        </row>
        <row r="13">
          <cell r="A13">
            <v>38384</v>
          </cell>
          <cell r="B13">
            <v>0.56000000000000005</v>
          </cell>
          <cell r="C13">
            <v>0</v>
          </cell>
          <cell r="D13">
            <v>0</v>
          </cell>
          <cell r="F13">
            <v>0.8</v>
          </cell>
          <cell r="G13">
            <v>0.93</v>
          </cell>
          <cell r="H13">
            <v>0.93</v>
          </cell>
          <cell r="I13">
            <v>0.8</v>
          </cell>
          <cell r="J13">
            <v>0.93</v>
          </cell>
          <cell r="K13">
            <v>0.93</v>
          </cell>
          <cell r="L13">
            <v>0.6</v>
          </cell>
          <cell r="M13">
            <v>0.6</v>
          </cell>
          <cell r="N13">
            <v>0.75</v>
          </cell>
          <cell r="O13">
            <v>0.75</v>
          </cell>
          <cell r="P13">
            <v>0.6</v>
          </cell>
          <cell r="Q13">
            <v>0.6</v>
          </cell>
          <cell r="R13">
            <v>0.6</v>
          </cell>
          <cell r="S13">
            <v>0.95</v>
          </cell>
          <cell r="T13">
            <v>0.95</v>
          </cell>
          <cell r="U13">
            <v>0.95</v>
          </cell>
          <cell r="W13">
            <v>1</v>
          </cell>
          <cell r="X13">
            <v>1</v>
          </cell>
          <cell r="Y13">
            <v>1</v>
          </cell>
        </row>
        <row r="14">
          <cell r="A14">
            <v>38412</v>
          </cell>
          <cell r="B14">
            <v>0.67</v>
          </cell>
          <cell r="C14">
            <v>0</v>
          </cell>
          <cell r="D14">
            <v>0</v>
          </cell>
          <cell r="F14">
            <v>0.8</v>
          </cell>
          <cell r="G14">
            <v>0.93</v>
          </cell>
          <cell r="H14">
            <v>0.93</v>
          </cell>
          <cell r="I14">
            <v>0.8</v>
          </cell>
          <cell r="J14">
            <v>0.93</v>
          </cell>
          <cell r="K14">
            <v>0.93</v>
          </cell>
          <cell r="L14">
            <v>0.6</v>
          </cell>
          <cell r="M14">
            <v>0.6</v>
          </cell>
          <cell r="N14">
            <v>0.75</v>
          </cell>
          <cell r="O14">
            <v>0.75</v>
          </cell>
          <cell r="P14">
            <v>0.75</v>
          </cell>
          <cell r="Q14">
            <v>0.75</v>
          </cell>
          <cell r="R14">
            <v>0.75</v>
          </cell>
          <cell r="S14">
            <v>0.95</v>
          </cell>
          <cell r="T14">
            <v>0.95</v>
          </cell>
          <cell r="U14">
            <v>0.95</v>
          </cell>
          <cell r="W14">
            <v>1</v>
          </cell>
          <cell r="X14">
            <v>1</v>
          </cell>
          <cell r="Y14">
            <v>1</v>
          </cell>
        </row>
        <row r="15">
          <cell r="A15">
            <v>38443</v>
          </cell>
          <cell r="B15">
            <v>0.69</v>
          </cell>
          <cell r="C15">
            <v>0</v>
          </cell>
          <cell r="D15">
            <v>0</v>
          </cell>
          <cell r="F15">
            <v>0.8</v>
          </cell>
          <cell r="G15">
            <v>0.93</v>
          </cell>
          <cell r="H15">
            <v>0.93</v>
          </cell>
          <cell r="I15">
            <v>0.8</v>
          </cell>
          <cell r="J15">
            <v>0.93</v>
          </cell>
          <cell r="K15">
            <v>0.93</v>
          </cell>
          <cell r="L15">
            <v>0.6</v>
          </cell>
          <cell r="M15">
            <v>0.6</v>
          </cell>
          <cell r="N15">
            <v>0.75</v>
          </cell>
          <cell r="O15">
            <v>0.75</v>
          </cell>
          <cell r="P15">
            <v>0.75</v>
          </cell>
          <cell r="Q15">
            <v>0.75</v>
          </cell>
          <cell r="R15">
            <v>0.75</v>
          </cell>
          <cell r="S15">
            <v>0.95</v>
          </cell>
          <cell r="T15">
            <v>0.95</v>
          </cell>
          <cell r="U15">
            <v>0.95</v>
          </cell>
          <cell r="W15">
            <v>1</v>
          </cell>
          <cell r="X15">
            <v>0</v>
          </cell>
          <cell r="Y15">
            <v>0</v>
          </cell>
        </row>
        <row r="16">
          <cell r="A16">
            <v>38473</v>
          </cell>
          <cell r="B16">
            <v>0.71</v>
          </cell>
          <cell r="C16">
            <v>0</v>
          </cell>
          <cell r="D16">
            <v>0</v>
          </cell>
          <cell r="F16">
            <v>0.8</v>
          </cell>
          <cell r="G16">
            <v>0.93</v>
          </cell>
          <cell r="H16">
            <v>0.93</v>
          </cell>
          <cell r="I16">
            <v>0.8</v>
          </cell>
          <cell r="J16">
            <v>0.93</v>
          </cell>
          <cell r="K16">
            <v>0.93</v>
          </cell>
          <cell r="L16">
            <v>0.6</v>
          </cell>
          <cell r="M16">
            <v>0.6</v>
          </cell>
          <cell r="N16">
            <v>0.75</v>
          </cell>
          <cell r="O16">
            <v>0.75</v>
          </cell>
          <cell r="P16">
            <v>0.75</v>
          </cell>
          <cell r="Q16">
            <v>0.75</v>
          </cell>
          <cell r="R16">
            <v>0.75</v>
          </cell>
          <cell r="S16">
            <v>0.95</v>
          </cell>
          <cell r="T16">
            <v>0.95</v>
          </cell>
          <cell r="U16">
            <v>0.95</v>
          </cell>
          <cell r="W16">
            <v>1</v>
          </cell>
          <cell r="X16">
            <v>0</v>
          </cell>
          <cell r="Y16">
            <v>0</v>
          </cell>
        </row>
        <row r="17">
          <cell r="A17">
            <v>38504</v>
          </cell>
          <cell r="B17">
            <v>0.73</v>
          </cell>
          <cell r="C17">
            <v>0</v>
          </cell>
          <cell r="D17">
            <v>0</v>
          </cell>
          <cell r="E17">
            <v>0.05</v>
          </cell>
          <cell r="F17">
            <v>0.8</v>
          </cell>
          <cell r="G17">
            <v>0.93</v>
          </cell>
          <cell r="H17">
            <v>0.93</v>
          </cell>
          <cell r="I17">
            <v>0.8</v>
          </cell>
          <cell r="J17">
            <v>0.93</v>
          </cell>
          <cell r="K17">
            <v>0.93</v>
          </cell>
          <cell r="L17">
            <v>0.6</v>
          </cell>
          <cell r="M17">
            <v>0.6</v>
          </cell>
          <cell r="N17">
            <v>0.75</v>
          </cell>
          <cell r="O17">
            <v>0.75</v>
          </cell>
          <cell r="P17">
            <v>0.75</v>
          </cell>
          <cell r="Q17">
            <v>0.75</v>
          </cell>
          <cell r="R17">
            <v>0.75</v>
          </cell>
          <cell r="S17">
            <v>0.95</v>
          </cell>
          <cell r="T17">
            <v>0.95</v>
          </cell>
          <cell r="U17">
            <v>0.95</v>
          </cell>
          <cell r="W17">
            <v>1</v>
          </cell>
          <cell r="X17">
            <v>0</v>
          </cell>
          <cell r="Y17">
            <v>0</v>
          </cell>
        </row>
        <row r="18">
          <cell r="A18">
            <v>38534</v>
          </cell>
          <cell r="B18">
            <v>0.75</v>
          </cell>
          <cell r="C18">
            <v>0</v>
          </cell>
          <cell r="D18">
            <v>0</v>
          </cell>
          <cell r="E18">
            <v>0.05</v>
          </cell>
          <cell r="F18">
            <v>0.8</v>
          </cell>
          <cell r="G18">
            <v>0.93</v>
          </cell>
          <cell r="H18">
            <v>0.93</v>
          </cell>
          <cell r="I18">
            <v>0.8</v>
          </cell>
          <cell r="J18">
            <v>0.93</v>
          </cell>
          <cell r="K18">
            <v>0.93</v>
          </cell>
          <cell r="L18">
            <v>0.6</v>
          </cell>
          <cell r="M18">
            <v>0.6</v>
          </cell>
          <cell r="N18">
            <v>0.75</v>
          </cell>
          <cell r="O18">
            <v>0.75</v>
          </cell>
          <cell r="P18">
            <v>0.75</v>
          </cell>
          <cell r="Q18">
            <v>0.75</v>
          </cell>
          <cell r="R18">
            <v>0.75</v>
          </cell>
          <cell r="S18">
            <v>0.95</v>
          </cell>
          <cell r="T18">
            <v>0.95</v>
          </cell>
          <cell r="U18">
            <v>0.95</v>
          </cell>
          <cell r="W18">
            <v>1</v>
          </cell>
          <cell r="X18">
            <v>0</v>
          </cell>
          <cell r="Y18">
            <v>0</v>
          </cell>
        </row>
        <row r="19">
          <cell r="A19">
            <v>38565</v>
          </cell>
          <cell r="B19">
            <v>0.77</v>
          </cell>
          <cell r="C19">
            <v>0</v>
          </cell>
          <cell r="D19">
            <v>0</v>
          </cell>
          <cell r="E19">
            <v>0.05</v>
          </cell>
          <cell r="F19">
            <v>0.8</v>
          </cell>
          <cell r="G19">
            <v>0.93</v>
          </cell>
          <cell r="H19">
            <v>0.93</v>
          </cell>
          <cell r="I19">
            <v>0.8</v>
          </cell>
          <cell r="J19">
            <v>0.93</v>
          </cell>
          <cell r="K19">
            <v>0.93</v>
          </cell>
          <cell r="L19">
            <v>0.6</v>
          </cell>
          <cell r="M19">
            <v>0.6</v>
          </cell>
          <cell r="N19">
            <v>0.75</v>
          </cell>
          <cell r="O19">
            <v>0.75</v>
          </cell>
          <cell r="P19">
            <v>0.75</v>
          </cell>
          <cell r="Q19">
            <v>0.75</v>
          </cell>
          <cell r="R19">
            <v>0.75</v>
          </cell>
          <cell r="S19">
            <v>0.95</v>
          </cell>
          <cell r="T19">
            <v>0.95</v>
          </cell>
          <cell r="U19">
            <v>0.95</v>
          </cell>
          <cell r="W19">
            <v>1</v>
          </cell>
          <cell r="X19">
            <v>0</v>
          </cell>
          <cell r="Y19">
            <v>0</v>
          </cell>
        </row>
        <row r="20">
          <cell r="A20">
            <v>38596</v>
          </cell>
          <cell r="B20">
            <v>0.79</v>
          </cell>
          <cell r="C20">
            <v>0</v>
          </cell>
          <cell r="D20">
            <v>0</v>
          </cell>
          <cell r="E20">
            <v>0.05</v>
          </cell>
          <cell r="F20">
            <v>0.8</v>
          </cell>
          <cell r="G20">
            <v>0.93</v>
          </cell>
          <cell r="H20">
            <v>0.93</v>
          </cell>
          <cell r="I20">
            <v>0.8</v>
          </cell>
          <cell r="J20">
            <v>0.93</v>
          </cell>
          <cell r="K20">
            <v>0.93</v>
          </cell>
          <cell r="L20">
            <v>0.6</v>
          </cell>
          <cell r="M20">
            <v>0.6</v>
          </cell>
          <cell r="N20">
            <v>0.75</v>
          </cell>
          <cell r="O20">
            <v>0.75</v>
          </cell>
          <cell r="P20">
            <v>0.75</v>
          </cell>
          <cell r="Q20">
            <v>0.75</v>
          </cell>
          <cell r="R20">
            <v>0.75</v>
          </cell>
          <cell r="S20">
            <v>0.95</v>
          </cell>
          <cell r="T20">
            <v>0.95</v>
          </cell>
          <cell r="U20">
            <v>0.95</v>
          </cell>
          <cell r="W20">
            <v>1</v>
          </cell>
          <cell r="X20">
            <v>0</v>
          </cell>
          <cell r="Y20">
            <v>0</v>
          </cell>
        </row>
        <row r="21">
          <cell r="A21">
            <v>38626</v>
          </cell>
          <cell r="B21">
            <v>0.82</v>
          </cell>
          <cell r="C21">
            <v>0</v>
          </cell>
          <cell r="D21">
            <v>0</v>
          </cell>
          <cell r="E21">
            <v>0.05</v>
          </cell>
          <cell r="F21">
            <v>0.8</v>
          </cell>
          <cell r="G21">
            <v>0.93</v>
          </cell>
          <cell r="H21">
            <v>0.93</v>
          </cell>
          <cell r="I21">
            <v>0.8</v>
          </cell>
          <cell r="J21">
            <v>0.93</v>
          </cell>
          <cell r="K21">
            <v>0.93</v>
          </cell>
          <cell r="L21">
            <v>0.6</v>
          </cell>
          <cell r="M21">
            <v>0.6</v>
          </cell>
          <cell r="N21">
            <v>0.75</v>
          </cell>
          <cell r="O21">
            <v>0.75</v>
          </cell>
          <cell r="P21">
            <v>0.75</v>
          </cell>
          <cell r="Q21">
            <v>0.75</v>
          </cell>
          <cell r="R21">
            <v>0.75</v>
          </cell>
          <cell r="S21">
            <v>0.95</v>
          </cell>
          <cell r="T21">
            <v>0.95</v>
          </cell>
          <cell r="U21">
            <v>0.95</v>
          </cell>
          <cell r="W21">
            <v>1</v>
          </cell>
          <cell r="X21">
            <v>0</v>
          </cell>
          <cell r="Y21">
            <v>0</v>
          </cell>
        </row>
        <row r="22">
          <cell r="A22">
            <v>38657</v>
          </cell>
          <cell r="B22">
            <v>0.82</v>
          </cell>
          <cell r="C22">
            <v>0</v>
          </cell>
          <cell r="D22">
            <v>0</v>
          </cell>
          <cell r="E22">
            <v>0.05</v>
          </cell>
          <cell r="F22">
            <v>0.8</v>
          </cell>
          <cell r="G22">
            <v>0.93</v>
          </cell>
          <cell r="H22">
            <v>0.93</v>
          </cell>
          <cell r="I22">
            <v>0.8</v>
          </cell>
          <cell r="J22">
            <v>0.93</v>
          </cell>
          <cell r="K22">
            <v>0.93</v>
          </cell>
          <cell r="L22">
            <v>0.6</v>
          </cell>
          <cell r="M22">
            <v>0.6</v>
          </cell>
          <cell r="N22">
            <v>0.75</v>
          </cell>
          <cell r="O22">
            <v>0.75</v>
          </cell>
          <cell r="P22">
            <v>0.75</v>
          </cell>
          <cell r="Q22">
            <v>0.75</v>
          </cell>
          <cell r="R22">
            <v>0.75</v>
          </cell>
          <cell r="S22">
            <v>0.95</v>
          </cell>
          <cell r="T22">
            <v>0.95</v>
          </cell>
          <cell r="U22">
            <v>0.95</v>
          </cell>
          <cell r="W22">
            <v>1</v>
          </cell>
          <cell r="X22">
            <v>0</v>
          </cell>
          <cell r="Y22">
            <v>0</v>
          </cell>
        </row>
        <row r="23">
          <cell r="A23">
            <v>38687</v>
          </cell>
          <cell r="B23">
            <v>0.82</v>
          </cell>
          <cell r="C23">
            <v>0</v>
          </cell>
          <cell r="D23">
            <v>0</v>
          </cell>
          <cell r="E23">
            <v>0.05</v>
          </cell>
          <cell r="F23">
            <v>0.8</v>
          </cell>
          <cell r="G23">
            <v>0.93</v>
          </cell>
          <cell r="H23">
            <v>0.93</v>
          </cell>
          <cell r="I23">
            <v>0.8</v>
          </cell>
          <cell r="J23">
            <v>0.93</v>
          </cell>
          <cell r="K23">
            <v>0.93</v>
          </cell>
          <cell r="L23">
            <v>0.6</v>
          </cell>
          <cell r="M23">
            <v>0.6</v>
          </cell>
          <cell r="N23">
            <v>0.75</v>
          </cell>
          <cell r="O23">
            <v>0.75</v>
          </cell>
          <cell r="P23">
            <v>0.75</v>
          </cell>
          <cell r="Q23">
            <v>0.75</v>
          </cell>
          <cell r="R23">
            <v>0.75</v>
          </cell>
          <cell r="S23">
            <v>0.95</v>
          </cell>
          <cell r="T23">
            <v>0.95</v>
          </cell>
          <cell r="U23">
            <v>0.95</v>
          </cell>
          <cell r="W23">
            <v>1</v>
          </cell>
          <cell r="X23">
            <v>0</v>
          </cell>
          <cell r="Y23">
            <v>0</v>
          </cell>
        </row>
        <row r="24">
          <cell r="A24">
            <v>38718</v>
          </cell>
          <cell r="B24">
            <v>0.82</v>
          </cell>
          <cell r="C24">
            <v>0</v>
          </cell>
          <cell r="D24">
            <v>0</v>
          </cell>
          <cell r="E24">
            <v>0.05</v>
          </cell>
          <cell r="F24">
            <v>0.8</v>
          </cell>
          <cell r="G24">
            <v>0.93</v>
          </cell>
          <cell r="H24">
            <v>0.93</v>
          </cell>
          <cell r="I24">
            <v>0.8</v>
          </cell>
          <cell r="J24">
            <v>0.93</v>
          </cell>
          <cell r="K24">
            <v>0.93</v>
          </cell>
          <cell r="L24">
            <v>0.6</v>
          </cell>
          <cell r="M24">
            <v>0.6</v>
          </cell>
          <cell r="N24">
            <v>0.75</v>
          </cell>
          <cell r="O24">
            <v>0.75</v>
          </cell>
          <cell r="P24">
            <v>0.75</v>
          </cell>
          <cell r="Q24">
            <v>0.75</v>
          </cell>
          <cell r="R24">
            <v>0.75</v>
          </cell>
          <cell r="S24">
            <v>0.95</v>
          </cell>
          <cell r="T24">
            <v>0.95</v>
          </cell>
          <cell r="U24">
            <v>0.95</v>
          </cell>
          <cell r="W24">
            <v>1</v>
          </cell>
          <cell r="X24">
            <v>0</v>
          </cell>
          <cell r="Y24">
            <v>0</v>
          </cell>
        </row>
        <row r="25">
          <cell r="A25">
            <v>38749</v>
          </cell>
          <cell r="B25">
            <v>0.82</v>
          </cell>
          <cell r="C25">
            <v>0</v>
          </cell>
          <cell r="D25">
            <v>0</v>
          </cell>
          <cell r="E25">
            <v>0.05</v>
          </cell>
          <cell r="F25">
            <v>0.8</v>
          </cell>
          <cell r="G25">
            <v>0.93</v>
          </cell>
          <cell r="H25">
            <v>0.93</v>
          </cell>
          <cell r="I25">
            <v>0.8</v>
          </cell>
          <cell r="J25">
            <v>0.93</v>
          </cell>
          <cell r="K25">
            <v>0.93</v>
          </cell>
          <cell r="L25">
            <v>0.6</v>
          </cell>
          <cell r="M25">
            <v>0.6</v>
          </cell>
          <cell r="N25">
            <v>0.75</v>
          </cell>
          <cell r="O25">
            <v>0.75</v>
          </cell>
          <cell r="P25">
            <v>0.75</v>
          </cell>
          <cell r="Q25">
            <v>0.75</v>
          </cell>
          <cell r="R25">
            <v>0.75</v>
          </cell>
          <cell r="S25">
            <v>0.95</v>
          </cell>
          <cell r="T25">
            <v>0.95</v>
          </cell>
          <cell r="U25">
            <v>0.95</v>
          </cell>
          <cell r="W25">
            <v>1</v>
          </cell>
          <cell r="X25">
            <v>0</v>
          </cell>
          <cell r="Y25">
            <v>0</v>
          </cell>
        </row>
        <row r="26">
          <cell r="A26">
            <v>38777</v>
          </cell>
          <cell r="B26">
            <v>0.82</v>
          </cell>
          <cell r="C26">
            <v>0</v>
          </cell>
          <cell r="D26">
            <v>0</v>
          </cell>
          <cell r="E26">
            <v>0.05</v>
          </cell>
          <cell r="F26">
            <v>0.8</v>
          </cell>
          <cell r="G26">
            <v>0.93</v>
          </cell>
          <cell r="H26">
            <v>0.93</v>
          </cell>
          <cell r="I26">
            <v>0.8</v>
          </cell>
          <cell r="J26">
            <v>0.93</v>
          </cell>
          <cell r="K26">
            <v>0.93</v>
          </cell>
          <cell r="L26">
            <v>0.6</v>
          </cell>
          <cell r="M26">
            <v>0.6</v>
          </cell>
          <cell r="N26">
            <v>0.75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0.95</v>
          </cell>
          <cell r="T26">
            <v>0.95</v>
          </cell>
          <cell r="U26">
            <v>0.95</v>
          </cell>
          <cell r="W26">
            <v>1</v>
          </cell>
          <cell r="X26">
            <v>0</v>
          </cell>
          <cell r="Y26">
            <v>0</v>
          </cell>
        </row>
        <row r="27">
          <cell r="A27">
            <v>38808</v>
          </cell>
          <cell r="B27">
            <v>0.82</v>
          </cell>
          <cell r="C27">
            <v>0</v>
          </cell>
          <cell r="D27">
            <v>0</v>
          </cell>
          <cell r="E27">
            <v>0.05</v>
          </cell>
          <cell r="F27">
            <v>0.8</v>
          </cell>
          <cell r="G27">
            <v>0.93</v>
          </cell>
          <cell r="H27">
            <v>0.93</v>
          </cell>
          <cell r="I27">
            <v>0.8</v>
          </cell>
          <cell r="J27">
            <v>0.93</v>
          </cell>
          <cell r="K27">
            <v>0.93</v>
          </cell>
          <cell r="L27">
            <v>0.6</v>
          </cell>
          <cell r="M27">
            <v>0.6</v>
          </cell>
          <cell r="N27">
            <v>0.75</v>
          </cell>
          <cell r="O27">
            <v>0.75</v>
          </cell>
          <cell r="P27">
            <v>0.75</v>
          </cell>
          <cell r="Q27">
            <v>0.75</v>
          </cell>
          <cell r="R27">
            <v>0.75</v>
          </cell>
          <cell r="S27">
            <v>0.95</v>
          </cell>
          <cell r="T27">
            <v>0.95</v>
          </cell>
          <cell r="U27">
            <v>0.95</v>
          </cell>
          <cell r="W27">
            <v>1</v>
          </cell>
          <cell r="X27">
            <v>0</v>
          </cell>
          <cell r="Y27">
            <v>0</v>
          </cell>
        </row>
        <row r="28">
          <cell r="A28">
            <v>38838</v>
          </cell>
          <cell r="B28">
            <v>0.82</v>
          </cell>
          <cell r="C28">
            <v>0</v>
          </cell>
          <cell r="D28">
            <v>0</v>
          </cell>
          <cell r="E28">
            <v>0.05</v>
          </cell>
          <cell r="F28">
            <v>0.8</v>
          </cell>
          <cell r="G28">
            <v>0.93</v>
          </cell>
          <cell r="H28">
            <v>0.93</v>
          </cell>
          <cell r="I28">
            <v>0.8</v>
          </cell>
          <cell r="J28">
            <v>0.93</v>
          </cell>
          <cell r="K28">
            <v>0.93</v>
          </cell>
          <cell r="L28">
            <v>0.6</v>
          </cell>
          <cell r="M28">
            <v>0.6</v>
          </cell>
          <cell r="N28">
            <v>0.75</v>
          </cell>
          <cell r="O28">
            <v>0.75</v>
          </cell>
          <cell r="P28">
            <v>0.75</v>
          </cell>
          <cell r="Q28">
            <v>0.75</v>
          </cell>
          <cell r="R28">
            <v>0.75</v>
          </cell>
          <cell r="S28">
            <v>0.95</v>
          </cell>
          <cell r="T28">
            <v>0.95</v>
          </cell>
          <cell r="U28">
            <v>0.95</v>
          </cell>
          <cell r="W28">
            <v>1</v>
          </cell>
          <cell r="X28">
            <v>0</v>
          </cell>
          <cell r="Y28">
            <v>0</v>
          </cell>
        </row>
        <row r="29">
          <cell r="A29">
            <v>38869</v>
          </cell>
          <cell r="B29">
            <v>0.82</v>
          </cell>
          <cell r="C29">
            <v>0</v>
          </cell>
          <cell r="D29">
            <v>0</v>
          </cell>
          <cell r="E29">
            <v>0.05</v>
          </cell>
          <cell r="F29">
            <v>0.8</v>
          </cell>
          <cell r="G29">
            <v>0.93</v>
          </cell>
          <cell r="H29">
            <v>0.93</v>
          </cell>
          <cell r="I29">
            <v>0.8</v>
          </cell>
          <cell r="J29">
            <v>0.93</v>
          </cell>
          <cell r="K29">
            <v>0.93</v>
          </cell>
          <cell r="L29">
            <v>0.6</v>
          </cell>
          <cell r="M29">
            <v>0.6</v>
          </cell>
          <cell r="N29">
            <v>0.75</v>
          </cell>
          <cell r="O29">
            <v>0.75</v>
          </cell>
          <cell r="P29">
            <v>0.75</v>
          </cell>
          <cell r="Q29">
            <v>0.75</v>
          </cell>
          <cell r="R29">
            <v>0.75</v>
          </cell>
          <cell r="S29">
            <v>0.95</v>
          </cell>
          <cell r="T29">
            <v>0.95</v>
          </cell>
          <cell r="U29">
            <v>0.95</v>
          </cell>
          <cell r="W29">
            <v>1</v>
          </cell>
          <cell r="X29">
            <v>0</v>
          </cell>
          <cell r="Y29">
            <v>0</v>
          </cell>
        </row>
        <row r="30">
          <cell r="A30">
            <v>38899</v>
          </cell>
          <cell r="B30">
            <v>0.82</v>
          </cell>
          <cell r="C30">
            <v>0</v>
          </cell>
          <cell r="D30">
            <v>0</v>
          </cell>
          <cell r="E30">
            <v>0.05</v>
          </cell>
          <cell r="F30">
            <v>0.8</v>
          </cell>
          <cell r="G30">
            <v>0.93</v>
          </cell>
          <cell r="H30">
            <v>0.93</v>
          </cell>
          <cell r="I30">
            <v>0.8</v>
          </cell>
          <cell r="J30">
            <v>0.93</v>
          </cell>
          <cell r="K30">
            <v>0.93</v>
          </cell>
          <cell r="L30">
            <v>0.6</v>
          </cell>
          <cell r="M30">
            <v>0.6</v>
          </cell>
          <cell r="N30">
            <v>0.75</v>
          </cell>
          <cell r="O30">
            <v>0.75</v>
          </cell>
          <cell r="P30">
            <v>0.75</v>
          </cell>
          <cell r="Q30">
            <v>0.75</v>
          </cell>
          <cell r="R30">
            <v>0.75</v>
          </cell>
          <cell r="S30">
            <v>0.95</v>
          </cell>
          <cell r="T30">
            <v>0.95</v>
          </cell>
          <cell r="U30">
            <v>0.95</v>
          </cell>
          <cell r="W30">
            <v>1</v>
          </cell>
          <cell r="X30">
            <v>0</v>
          </cell>
          <cell r="Y30">
            <v>0</v>
          </cell>
        </row>
        <row r="31">
          <cell r="A31">
            <v>38930</v>
          </cell>
          <cell r="B31">
            <v>0.82</v>
          </cell>
          <cell r="C31">
            <v>0</v>
          </cell>
          <cell r="D31">
            <v>0</v>
          </cell>
          <cell r="E31">
            <v>0.05</v>
          </cell>
          <cell r="F31">
            <v>0.8</v>
          </cell>
          <cell r="G31">
            <v>0.93</v>
          </cell>
          <cell r="H31">
            <v>0.93</v>
          </cell>
          <cell r="I31">
            <v>0.8</v>
          </cell>
          <cell r="J31">
            <v>0.93</v>
          </cell>
          <cell r="K31">
            <v>0.93</v>
          </cell>
          <cell r="L31">
            <v>0.6</v>
          </cell>
          <cell r="M31">
            <v>0.6</v>
          </cell>
          <cell r="N31">
            <v>0.75</v>
          </cell>
          <cell r="O31">
            <v>0.75</v>
          </cell>
          <cell r="P31">
            <v>0.75</v>
          </cell>
          <cell r="Q31">
            <v>0.75</v>
          </cell>
          <cell r="R31">
            <v>0.75</v>
          </cell>
          <cell r="S31">
            <v>0.95</v>
          </cell>
          <cell r="T31">
            <v>0.95</v>
          </cell>
          <cell r="U31">
            <v>0.95</v>
          </cell>
          <cell r="W31">
            <v>1</v>
          </cell>
          <cell r="X31">
            <v>0</v>
          </cell>
          <cell r="Y31">
            <v>0</v>
          </cell>
        </row>
        <row r="32">
          <cell r="A32">
            <v>38961</v>
          </cell>
          <cell r="B32">
            <v>0.82</v>
          </cell>
          <cell r="C32">
            <v>0</v>
          </cell>
          <cell r="D32">
            <v>0</v>
          </cell>
          <cell r="E32">
            <v>0.05</v>
          </cell>
          <cell r="F32">
            <v>0.8</v>
          </cell>
          <cell r="G32">
            <v>0.93</v>
          </cell>
          <cell r="H32">
            <v>0.93</v>
          </cell>
          <cell r="I32">
            <v>0.8</v>
          </cell>
          <cell r="J32">
            <v>0.93</v>
          </cell>
          <cell r="K32">
            <v>0.93</v>
          </cell>
          <cell r="L32">
            <v>0.6</v>
          </cell>
          <cell r="M32">
            <v>0.6</v>
          </cell>
          <cell r="N32">
            <v>0.75</v>
          </cell>
          <cell r="O32">
            <v>0.75</v>
          </cell>
          <cell r="P32">
            <v>0.75</v>
          </cell>
          <cell r="Q32">
            <v>0.75</v>
          </cell>
          <cell r="R32">
            <v>0.75</v>
          </cell>
          <cell r="S32">
            <v>0.95</v>
          </cell>
          <cell r="T32">
            <v>0.95</v>
          </cell>
          <cell r="U32">
            <v>0.95</v>
          </cell>
          <cell r="W32">
            <v>1</v>
          </cell>
          <cell r="X32">
            <v>0</v>
          </cell>
          <cell r="Y32">
            <v>0</v>
          </cell>
        </row>
        <row r="33">
          <cell r="A33">
            <v>38991</v>
          </cell>
          <cell r="B33">
            <v>0.82</v>
          </cell>
          <cell r="C33">
            <v>0</v>
          </cell>
          <cell r="D33">
            <v>0</v>
          </cell>
          <cell r="E33">
            <v>0.05</v>
          </cell>
          <cell r="F33">
            <v>0.8</v>
          </cell>
          <cell r="G33">
            <v>0.93</v>
          </cell>
          <cell r="H33">
            <v>0.93</v>
          </cell>
          <cell r="I33">
            <v>0.8</v>
          </cell>
          <cell r="J33">
            <v>0.93</v>
          </cell>
          <cell r="K33">
            <v>0.93</v>
          </cell>
          <cell r="L33">
            <v>0.6</v>
          </cell>
          <cell r="M33">
            <v>0.6</v>
          </cell>
          <cell r="N33">
            <v>0.75</v>
          </cell>
          <cell r="O33">
            <v>0.75</v>
          </cell>
          <cell r="P33">
            <v>0.75</v>
          </cell>
          <cell r="Q33">
            <v>0.75</v>
          </cell>
          <cell r="R33">
            <v>0.75</v>
          </cell>
          <cell r="S33">
            <v>0.95</v>
          </cell>
          <cell r="T33">
            <v>0.95</v>
          </cell>
          <cell r="U33">
            <v>0.95</v>
          </cell>
          <cell r="W33">
            <v>1</v>
          </cell>
          <cell r="X33">
            <v>0</v>
          </cell>
          <cell r="Y33">
            <v>0</v>
          </cell>
        </row>
        <row r="34">
          <cell r="A34">
            <v>39022</v>
          </cell>
          <cell r="B34">
            <v>0.82</v>
          </cell>
          <cell r="C34">
            <v>0</v>
          </cell>
          <cell r="D34">
            <v>0</v>
          </cell>
          <cell r="E34">
            <v>0.05</v>
          </cell>
          <cell r="F34">
            <v>0.8</v>
          </cell>
          <cell r="G34">
            <v>0.93</v>
          </cell>
          <cell r="H34">
            <v>0.93</v>
          </cell>
          <cell r="I34">
            <v>0.8</v>
          </cell>
          <cell r="J34">
            <v>0.93</v>
          </cell>
          <cell r="K34">
            <v>0.93</v>
          </cell>
          <cell r="L34">
            <v>0.6</v>
          </cell>
          <cell r="M34">
            <v>0.6</v>
          </cell>
          <cell r="N34">
            <v>0.75</v>
          </cell>
          <cell r="O34">
            <v>0.75</v>
          </cell>
          <cell r="P34">
            <v>0.75</v>
          </cell>
          <cell r="Q34">
            <v>0.75</v>
          </cell>
          <cell r="R34">
            <v>0.75</v>
          </cell>
          <cell r="S34">
            <v>0.95</v>
          </cell>
          <cell r="T34">
            <v>0.95</v>
          </cell>
          <cell r="U34">
            <v>0.95</v>
          </cell>
          <cell r="W34">
            <v>1</v>
          </cell>
          <cell r="X34">
            <v>0</v>
          </cell>
          <cell r="Y34">
            <v>0</v>
          </cell>
        </row>
        <row r="35">
          <cell r="A35">
            <v>39052</v>
          </cell>
          <cell r="B35">
            <v>0.82</v>
          </cell>
          <cell r="C35">
            <v>0</v>
          </cell>
          <cell r="D35">
            <v>0</v>
          </cell>
          <cell r="E35">
            <v>0.05</v>
          </cell>
          <cell r="F35">
            <v>0.8</v>
          </cell>
          <cell r="G35">
            <v>0.93</v>
          </cell>
          <cell r="H35">
            <v>0.93</v>
          </cell>
          <cell r="I35">
            <v>0.8</v>
          </cell>
          <cell r="J35">
            <v>0.93</v>
          </cell>
          <cell r="K35">
            <v>0.93</v>
          </cell>
          <cell r="L35">
            <v>0.6</v>
          </cell>
          <cell r="M35">
            <v>0.6</v>
          </cell>
          <cell r="N35">
            <v>0.75</v>
          </cell>
          <cell r="O35">
            <v>0.75</v>
          </cell>
          <cell r="P35">
            <v>0.75</v>
          </cell>
          <cell r="Q35">
            <v>0.75</v>
          </cell>
          <cell r="R35">
            <v>0.75</v>
          </cell>
          <cell r="S35">
            <v>0.95</v>
          </cell>
          <cell r="T35">
            <v>0.95</v>
          </cell>
          <cell r="U35">
            <v>0.95</v>
          </cell>
          <cell r="W35">
            <v>1</v>
          </cell>
          <cell r="X35">
            <v>0</v>
          </cell>
          <cell r="Y35">
            <v>0</v>
          </cell>
        </row>
        <row r="36">
          <cell r="A36">
            <v>39083</v>
          </cell>
          <cell r="B36">
            <v>0.82</v>
          </cell>
          <cell r="C36">
            <v>0</v>
          </cell>
          <cell r="D36">
            <v>0</v>
          </cell>
          <cell r="E36">
            <v>0.05</v>
          </cell>
          <cell r="F36">
            <v>0.8</v>
          </cell>
          <cell r="G36">
            <v>0.93</v>
          </cell>
          <cell r="H36">
            <v>0.93</v>
          </cell>
          <cell r="I36">
            <v>0.8</v>
          </cell>
          <cell r="J36">
            <v>0.93</v>
          </cell>
          <cell r="K36">
            <v>0.93</v>
          </cell>
          <cell r="L36">
            <v>0.6</v>
          </cell>
          <cell r="M36">
            <v>0.6</v>
          </cell>
          <cell r="N36">
            <v>0.75</v>
          </cell>
          <cell r="O36">
            <v>0.75</v>
          </cell>
          <cell r="P36">
            <v>0.75</v>
          </cell>
          <cell r="Q36">
            <v>0.75</v>
          </cell>
          <cell r="R36">
            <v>0.75</v>
          </cell>
          <cell r="S36">
            <v>0.95</v>
          </cell>
          <cell r="T36">
            <v>0.95</v>
          </cell>
          <cell r="U36">
            <v>0.95</v>
          </cell>
          <cell r="W36">
            <v>1</v>
          </cell>
          <cell r="X36">
            <v>0</v>
          </cell>
          <cell r="Y36">
            <v>0</v>
          </cell>
        </row>
        <row r="37">
          <cell r="A37">
            <v>39114</v>
          </cell>
          <cell r="B37">
            <v>0.82</v>
          </cell>
          <cell r="C37">
            <v>0</v>
          </cell>
          <cell r="D37">
            <v>0</v>
          </cell>
          <cell r="E37">
            <v>0.05</v>
          </cell>
          <cell r="F37">
            <v>0.8</v>
          </cell>
          <cell r="G37">
            <v>0.93</v>
          </cell>
          <cell r="H37">
            <v>0.93</v>
          </cell>
          <cell r="I37">
            <v>0.8</v>
          </cell>
          <cell r="J37">
            <v>0.93</v>
          </cell>
          <cell r="K37">
            <v>0.93</v>
          </cell>
          <cell r="L37">
            <v>0.6</v>
          </cell>
          <cell r="M37">
            <v>0.6</v>
          </cell>
          <cell r="N37">
            <v>0.75</v>
          </cell>
          <cell r="O37">
            <v>0.75</v>
          </cell>
          <cell r="P37">
            <v>0.75</v>
          </cell>
          <cell r="Q37">
            <v>0.75</v>
          </cell>
          <cell r="R37">
            <v>0.75</v>
          </cell>
          <cell r="S37">
            <v>0.95</v>
          </cell>
          <cell r="T37">
            <v>0.95</v>
          </cell>
          <cell r="U37">
            <v>0.95</v>
          </cell>
          <cell r="W37">
            <v>1</v>
          </cell>
          <cell r="X37">
            <v>0</v>
          </cell>
          <cell r="Y37">
            <v>0</v>
          </cell>
        </row>
        <row r="38">
          <cell r="A38">
            <v>39142</v>
          </cell>
          <cell r="B38">
            <v>0.82</v>
          </cell>
          <cell r="C38">
            <v>0</v>
          </cell>
          <cell r="D38">
            <v>0</v>
          </cell>
          <cell r="E38">
            <v>0.05</v>
          </cell>
          <cell r="F38">
            <v>0.8</v>
          </cell>
          <cell r="G38">
            <v>0.93</v>
          </cell>
          <cell r="H38">
            <v>0.93</v>
          </cell>
          <cell r="I38">
            <v>0.8</v>
          </cell>
          <cell r="J38">
            <v>0.93</v>
          </cell>
          <cell r="K38">
            <v>0.93</v>
          </cell>
          <cell r="L38">
            <v>0.6</v>
          </cell>
          <cell r="M38">
            <v>0.6</v>
          </cell>
          <cell r="N38">
            <v>0.75</v>
          </cell>
          <cell r="O38">
            <v>0.75</v>
          </cell>
          <cell r="P38">
            <v>0.75</v>
          </cell>
          <cell r="Q38">
            <v>0.75</v>
          </cell>
          <cell r="R38">
            <v>0.75</v>
          </cell>
          <cell r="S38">
            <v>0.95</v>
          </cell>
          <cell r="T38">
            <v>0.95</v>
          </cell>
          <cell r="U38">
            <v>0.95</v>
          </cell>
          <cell r="W38">
            <v>1</v>
          </cell>
          <cell r="X38">
            <v>0</v>
          </cell>
          <cell r="Y38">
            <v>0</v>
          </cell>
        </row>
        <row r="39">
          <cell r="A39">
            <v>39173</v>
          </cell>
          <cell r="B39">
            <v>0.82</v>
          </cell>
          <cell r="C39">
            <v>0</v>
          </cell>
          <cell r="D39">
            <v>0</v>
          </cell>
          <cell r="E39">
            <v>0.05</v>
          </cell>
          <cell r="F39">
            <v>0.8</v>
          </cell>
          <cell r="G39">
            <v>0.93</v>
          </cell>
          <cell r="H39">
            <v>0.93</v>
          </cell>
          <cell r="I39">
            <v>0.8</v>
          </cell>
          <cell r="J39">
            <v>0.93</v>
          </cell>
          <cell r="K39">
            <v>0.93</v>
          </cell>
          <cell r="L39">
            <v>0.6</v>
          </cell>
          <cell r="M39">
            <v>0.6</v>
          </cell>
          <cell r="N39">
            <v>0.75</v>
          </cell>
          <cell r="O39">
            <v>0.75</v>
          </cell>
          <cell r="P39">
            <v>0.75</v>
          </cell>
          <cell r="Q39">
            <v>0.75</v>
          </cell>
          <cell r="R39">
            <v>0.75</v>
          </cell>
          <cell r="S39">
            <v>0.95</v>
          </cell>
          <cell r="T39">
            <v>0.95</v>
          </cell>
          <cell r="U39">
            <v>0.95</v>
          </cell>
          <cell r="W39">
            <v>1</v>
          </cell>
          <cell r="X39">
            <v>0</v>
          </cell>
          <cell r="Y39">
            <v>0</v>
          </cell>
        </row>
        <row r="40">
          <cell r="A40">
            <v>39203</v>
          </cell>
          <cell r="B40">
            <v>0.82</v>
          </cell>
          <cell r="C40">
            <v>0</v>
          </cell>
          <cell r="D40">
            <v>0</v>
          </cell>
          <cell r="E40">
            <v>0.05</v>
          </cell>
          <cell r="F40">
            <v>0.8</v>
          </cell>
          <cell r="G40">
            <v>0.93</v>
          </cell>
          <cell r="H40">
            <v>0.93</v>
          </cell>
          <cell r="I40">
            <v>0.8</v>
          </cell>
          <cell r="J40">
            <v>0.93</v>
          </cell>
          <cell r="K40">
            <v>0.93</v>
          </cell>
          <cell r="L40">
            <v>0.6</v>
          </cell>
          <cell r="M40">
            <v>0.6</v>
          </cell>
          <cell r="N40">
            <v>0.75</v>
          </cell>
          <cell r="O40">
            <v>0.75</v>
          </cell>
          <cell r="P40">
            <v>0.75</v>
          </cell>
          <cell r="Q40">
            <v>0.75</v>
          </cell>
          <cell r="R40">
            <v>0.75</v>
          </cell>
          <cell r="S40">
            <v>0.95</v>
          </cell>
          <cell r="T40">
            <v>0.95</v>
          </cell>
          <cell r="U40">
            <v>0.95</v>
          </cell>
          <cell r="W40">
            <v>1</v>
          </cell>
          <cell r="X40">
            <v>0</v>
          </cell>
          <cell r="Y40">
            <v>0</v>
          </cell>
        </row>
        <row r="41">
          <cell r="A41">
            <v>39234</v>
          </cell>
          <cell r="B41">
            <v>0.82</v>
          </cell>
          <cell r="C41">
            <v>0</v>
          </cell>
          <cell r="D41">
            <v>0</v>
          </cell>
          <cell r="E41">
            <v>0.05</v>
          </cell>
          <cell r="F41">
            <v>0.8</v>
          </cell>
          <cell r="G41">
            <v>0.93</v>
          </cell>
          <cell r="H41">
            <v>0.93</v>
          </cell>
          <cell r="I41">
            <v>0.8</v>
          </cell>
          <cell r="J41">
            <v>0.93</v>
          </cell>
          <cell r="K41">
            <v>0.93</v>
          </cell>
          <cell r="L41">
            <v>0.6</v>
          </cell>
          <cell r="M41">
            <v>0.6</v>
          </cell>
          <cell r="N41">
            <v>0.75</v>
          </cell>
          <cell r="O41">
            <v>0.75</v>
          </cell>
          <cell r="P41">
            <v>0.75</v>
          </cell>
          <cell r="Q41">
            <v>0.75</v>
          </cell>
          <cell r="R41">
            <v>0.75</v>
          </cell>
          <cell r="S41">
            <v>0.95</v>
          </cell>
          <cell r="T41">
            <v>0.95</v>
          </cell>
          <cell r="U41">
            <v>0.95</v>
          </cell>
          <cell r="W41">
            <v>1</v>
          </cell>
          <cell r="X41">
            <v>0</v>
          </cell>
          <cell r="Y41">
            <v>0</v>
          </cell>
        </row>
        <row r="42">
          <cell r="A42">
            <v>39264</v>
          </cell>
          <cell r="B42">
            <v>0.82</v>
          </cell>
          <cell r="C42">
            <v>0</v>
          </cell>
          <cell r="D42">
            <v>0</v>
          </cell>
          <cell r="E42">
            <v>0.05</v>
          </cell>
          <cell r="F42">
            <v>0.8</v>
          </cell>
          <cell r="G42">
            <v>0.93</v>
          </cell>
          <cell r="H42">
            <v>0.93</v>
          </cell>
          <cell r="I42">
            <v>0.8</v>
          </cell>
          <cell r="J42">
            <v>0.93</v>
          </cell>
          <cell r="K42">
            <v>0.93</v>
          </cell>
          <cell r="L42">
            <v>0.6</v>
          </cell>
          <cell r="M42">
            <v>0.6</v>
          </cell>
          <cell r="N42">
            <v>0.75</v>
          </cell>
          <cell r="O42">
            <v>0.75</v>
          </cell>
          <cell r="P42">
            <v>0.75</v>
          </cell>
          <cell r="Q42">
            <v>0.75</v>
          </cell>
          <cell r="R42">
            <v>0.75</v>
          </cell>
          <cell r="S42">
            <v>0.95</v>
          </cell>
          <cell r="T42">
            <v>0.95</v>
          </cell>
          <cell r="U42">
            <v>0.95</v>
          </cell>
          <cell r="W42">
            <v>1</v>
          </cell>
          <cell r="X42">
            <v>0</v>
          </cell>
          <cell r="Y42">
            <v>0</v>
          </cell>
        </row>
        <row r="43">
          <cell r="A43">
            <v>39295</v>
          </cell>
          <cell r="B43">
            <v>0.82</v>
          </cell>
          <cell r="C43">
            <v>0</v>
          </cell>
          <cell r="D43">
            <v>0</v>
          </cell>
          <cell r="E43">
            <v>0.05</v>
          </cell>
          <cell r="F43">
            <v>0.8</v>
          </cell>
          <cell r="G43">
            <v>0.93</v>
          </cell>
          <cell r="H43">
            <v>0.93</v>
          </cell>
          <cell r="I43">
            <v>0.8</v>
          </cell>
          <cell r="J43">
            <v>0.93</v>
          </cell>
          <cell r="K43">
            <v>0.93</v>
          </cell>
          <cell r="L43">
            <v>0.6</v>
          </cell>
          <cell r="M43">
            <v>0.6</v>
          </cell>
          <cell r="N43">
            <v>0.75</v>
          </cell>
          <cell r="O43">
            <v>0.75</v>
          </cell>
          <cell r="P43">
            <v>0.75</v>
          </cell>
          <cell r="Q43">
            <v>0.75</v>
          </cell>
          <cell r="R43">
            <v>0.75</v>
          </cell>
          <cell r="S43">
            <v>0.95</v>
          </cell>
          <cell r="T43">
            <v>0.95</v>
          </cell>
          <cell r="U43">
            <v>0.95</v>
          </cell>
          <cell r="W43">
            <v>1</v>
          </cell>
          <cell r="X43">
            <v>0</v>
          </cell>
          <cell r="Y43">
            <v>0</v>
          </cell>
        </row>
        <row r="44">
          <cell r="A44">
            <v>39326</v>
          </cell>
          <cell r="B44">
            <v>0.82</v>
          </cell>
          <cell r="C44">
            <v>0</v>
          </cell>
          <cell r="D44">
            <v>0</v>
          </cell>
          <cell r="E44">
            <v>0.05</v>
          </cell>
          <cell r="F44">
            <v>0.8</v>
          </cell>
          <cell r="G44">
            <v>0.93</v>
          </cell>
          <cell r="H44">
            <v>0.93</v>
          </cell>
          <cell r="I44">
            <v>0.8</v>
          </cell>
          <cell r="J44">
            <v>0.93</v>
          </cell>
          <cell r="K44">
            <v>0.93</v>
          </cell>
          <cell r="L44">
            <v>0.6</v>
          </cell>
          <cell r="M44">
            <v>0.6</v>
          </cell>
          <cell r="N44">
            <v>0.75</v>
          </cell>
          <cell r="O44">
            <v>0.75</v>
          </cell>
          <cell r="P44">
            <v>0.75</v>
          </cell>
          <cell r="Q44">
            <v>0.75</v>
          </cell>
          <cell r="R44">
            <v>0.75</v>
          </cell>
          <cell r="S44">
            <v>0.95</v>
          </cell>
          <cell r="T44">
            <v>0.95</v>
          </cell>
          <cell r="U44">
            <v>0.95</v>
          </cell>
          <cell r="W44">
            <v>1</v>
          </cell>
          <cell r="X44">
            <v>0</v>
          </cell>
          <cell r="Y44">
            <v>0</v>
          </cell>
        </row>
        <row r="45">
          <cell r="A45">
            <v>39356</v>
          </cell>
          <cell r="B45">
            <v>0.82</v>
          </cell>
          <cell r="C45">
            <v>0</v>
          </cell>
          <cell r="D45">
            <v>0</v>
          </cell>
          <cell r="E45">
            <v>0.05</v>
          </cell>
          <cell r="F45">
            <v>0.8</v>
          </cell>
          <cell r="G45">
            <v>0.93</v>
          </cell>
          <cell r="H45">
            <v>0.93</v>
          </cell>
          <cell r="I45">
            <v>0.8</v>
          </cell>
          <cell r="J45">
            <v>0.93</v>
          </cell>
          <cell r="K45">
            <v>0.93</v>
          </cell>
          <cell r="L45">
            <v>0.6</v>
          </cell>
          <cell r="M45">
            <v>0.6</v>
          </cell>
          <cell r="N45">
            <v>0.75</v>
          </cell>
          <cell r="O45">
            <v>0.75</v>
          </cell>
          <cell r="P45">
            <v>0.75</v>
          </cell>
          <cell r="Q45">
            <v>0.75</v>
          </cell>
          <cell r="R45">
            <v>0.75</v>
          </cell>
          <cell r="S45">
            <v>0.95</v>
          </cell>
          <cell r="T45">
            <v>0.95</v>
          </cell>
          <cell r="U45">
            <v>0.95</v>
          </cell>
          <cell r="W45">
            <v>1</v>
          </cell>
          <cell r="X45">
            <v>0</v>
          </cell>
          <cell r="Y45">
            <v>0</v>
          </cell>
        </row>
        <row r="46">
          <cell r="A46">
            <v>39387</v>
          </cell>
          <cell r="B46">
            <v>0.82</v>
          </cell>
          <cell r="C46">
            <v>0</v>
          </cell>
          <cell r="D46">
            <v>0</v>
          </cell>
          <cell r="E46">
            <v>0.05</v>
          </cell>
          <cell r="F46">
            <v>0.8</v>
          </cell>
          <cell r="G46">
            <v>0.93</v>
          </cell>
          <cell r="H46">
            <v>0.93</v>
          </cell>
          <cell r="I46">
            <v>0.8</v>
          </cell>
          <cell r="J46">
            <v>0.93</v>
          </cell>
          <cell r="K46">
            <v>0.93</v>
          </cell>
          <cell r="L46">
            <v>0.6</v>
          </cell>
          <cell r="M46">
            <v>0.6</v>
          </cell>
          <cell r="N46">
            <v>0.75</v>
          </cell>
          <cell r="O46">
            <v>0.75</v>
          </cell>
          <cell r="P46">
            <v>0.75</v>
          </cell>
          <cell r="Q46">
            <v>0.75</v>
          </cell>
          <cell r="R46">
            <v>0.75</v>
          </cell>
          <cell r="S46">
            <v>0.95</v>
          </cell>
          <cell r="T46">
            <v>0.95</v>
          </cell>
          <cell r="U46">
            <v>0.95</v>
          </cell>
          <cell r="W46">
            <v>1</v>
          </cell>
          <cell r="X46">
            <v>0</v>
          </cell>
          <cell r="Y46">
            <v>0</v>
          </cell>
        </row>
        <row r="47">
          <cell r="A47">
            <v>39417</v>
          </cell>
          <cell r="B47">
            <v>0.82</v>
          </cell>
          <cell r="C47">
            <v>0</v>
          </cell>
          <cell r="D47">
            <v>0</v>
          </cell>
          <cell r="E47">
            <v>0.05</v>
          </cell>
          <cell r="F47">
            <v>0.8</v>
          </cell>
          <cell r="G47">
            <v>0.93</v>
          </cell>
          <cell r="H47">
            <v>0.93</v>
          </cell>
          <cell r="I47">
            <v>0.8</v>
          </cell>
          <cell r="J47">
            <v>0.93</v>
          </cell>
          <cell r="K47">
            <v>0.93</v>
          </cell>
          <cell r="L47">
            <v>0.6</v>
          </cell>
          <cell r="M47">
            <v>0.6</v>
          </cell>
          <cell r="N47">
            <v>0.75</v>
          </cell>
          <cell r="O47">
            <v>0.75</v>
          </cell>
          <cell r="P47">
            <v>0.75</v>
          </cell>
          <cell r="Q47">
            <v>0.75</v>
          </cell>
          <cell r="R47">
            <v>0.75</v>
          </cell>
          <cell r="S47">
            <v>0.95</v>
          </cell>
          <cell r="T47">
            <v>0.95</v>
          </cell>
          <cell r="U47">
            <v>0.95</v>
          </cell>
          <cell r="W47">
            <v>1</v>
          </cell>
          <cell r="X47">
            <v>0</v>
          </cell>
          <cell r="Y47">
            <v>0</v>
          </cell>
        </row>
        <row r="48">
          <cell r="A48">
            <v>39448</v>
          </cell>
          <cell r="B48">
            <v>0.82</v>
          </cell>
          <cell r="C48">
            <v>0</v>
          </cell>
          <cell r="D48">
            <v>0</v>
          </cell>
          <cell r="E48">
            <v>0.05</v>
          </cell>
          <cell r="F48">
            <v>0.8</v>
          </cell>
          <cell r="G48">
            <v>0.93</v>
          </cell>
          <cell r="H48">
            <v>0.93</v>
          </cell>
          <cell r="I48">
            <v>0.8</v>
          </cell>
          <cell r="J48">
            <v>0.93</v>
          </cell>
          <cell r="K48">
            <v>0.93</v>
          </cell>
          <cell r="L48">
            <v>0.6</v>
          </cell>
          <cell r="M48">
            <v>0.6</v>
          </cell>
          <cell r="N48">
            <v>0.75</v>
          </cell>
          <cell r="O48">
            <v>0.75</v>
          </cell>
          <cell r="P48">
            <v>0.75</v>
          </cell>
          <cell r="Q48">
            <v>0.75</v>
          </cell>
          <cell r="R48">
            <v>0.75</v>
          </cell>
          <cell r="S48">
            <v>0.95</v>
          </cell>
          <cell r="T48">
            <v>0.95</v>
          </cell>
          <cell r="U48">
            <v>0.95</v>
          </cell>
          <cell r="W48">
            <v>1</v>
          </cell>
          <cell r="X48">
            <v>0</v>
          </cell>
          <cell r="Y48">
            <v>0</v>
          </cell>
        </row>
        <row r="49">
          <cell r="A49">
            <v>39479</v>
          </cell>
          <cell r="B49">
            <v>0.82</v>
          </cell>
          <cell r="C49">
            <v>0</v>
          </cell>
          <cell r="D49">
            <v>0</v>
          </cell>
          <cell r="E49">
            <v>0.05</v>
          </cell>
          <cell r="F49">
            <v>0.8</v>
          </cell>
          <cell r="G49">
            <v>0.93</v>
          </cell>
          <cell r="H49">
            <v>0.93</v>
          </cell>
          <cell r="I49">
            <v>0.8</v>
          </cell>
          <cell r="J49">
            <v>0.93</v>
          </cell>
          <cell r="K49">
            <v>0.93</v>
          </cell>
          <cell r="L49">
            <v>0.6</v>
          </cell>
          <cell r="M49">
            <v>0.6</v>
          </cell>
          <cell r="N49">
            <v>0.75</v>
          </cell>
          <cell r="O49">
            <v>0.75</v>
          </cell>
          <cell r="P49">
            <v>0.75</v>
          </cell>
          <cell r="Q49">
            <v>0.75</v>
          </cell>
          <cell r="R49">
            <v>0.75</v>
          </cell>
          <cell r="S49">
            <v>0.95</v>
          </cell>
          <cell r="T49">
            <v>0.95</v>
          </cell>
          <cell r="U49">
            <v>0.95</v>
          </cell>
          <cell r="W49">
            <v>1</v>
          </cell>
          <cell r="X49">
            <v>0</v>
          </cell>
          <cell r="Y49">
            <v>0</v>
          </cell>
        </row>
        <row r="50">
          <cell r="A50">
            <v>39508</v>
          </cell>
          <cell r="B50">
            <v>0.82</v>
          </cell>
          <cell r="C50">
            <v>0</v>
          </cell>
          <cell r="D50">
            <v>0</v>
          </cell>
          <cell r="E50">
            <v>0.05</v>
          </cell>
          <cell r="F50">
            <v>0.8</v>
          </cell>
          <cell r="G50">
            <v>0.93</v>
          </cell>
          <cell r="H50">
            <v>0.93</v>
          </cell>
          <cell r="I50">
            <v>0.8</v>
          </cell>
          <cell r="J50">
            <v>0.93</v>
          </cell>
          <cell r="K50">
            <v>0.93</v>
          </cell>
          <cell r="L50">
            <v>0.6</v>
          </cell>
          <cell r="M50">
            <v>0.6</v>
          </cell>
          <cell r="N50">
            <v>0.75</v>
          </cell>
          <cell r="O50">
            <v>0.75</v>
          </cell>
          <cell r="P50">
            <v>0.75</v>
          </cell>
          <cell r="Q50">
            <v>0.75</v>
          </cell>
          <cell r="R50">
            <v>0.75</v>
          </cell>
          <cell r="S50">
            <v>0.95</v>
          </cell>
          <cell r="T50">
            <v>0.95</v>
          </cell>
          <cell r="U50">
            <v>0.95</v>
          </cell>
          <cell r="W50">
            <v>1</v>
          </cell>
          <cell r="X50">
            <v>0</v>
          </cell>
          <cell r="Y50">
            <v>0</v>
          </cell>
        </row>
        <row r="51">
          <cell r="A51">
            <v>39539</v>
          </cell>
          <cell r="B51">
            <v>0.82</v>
          </cell>
          <cell r="C51">
            <v>0</v>
          </cell>
          <cell r="D51">
            <v>0</v>
          </cell>
          <cell r="E51">
            <v>0.05</v>
          </cell>
          <cell r="F51">
            <v>0.8</v>
          </cell>
          <cell r="G51">
            <v>0.93</v>
          </cell>
          <cell r="H51">
            <v>0.93</v>
          </cell>
          <cell r="I51">
            <v>0.8</v>
          </cell>
          <cell r="J51">
            <v>0.93</v>
          </cell>
          <cell r="K51">
            <v>0.93</v>
          </cell>
          <cell r="L51">
            <v>0.6</v>
          </cell>
          <cell r="M51">
            <v>0.6</v>
          </cell>
          <cell r="N51">
            <v>0.75</v>
          </cell>
          <cell r="O51">
            <v>0.75</v>
          </cell>
          <cell r="P51">
            <v>0.75</v>
          </cell>
          <cell r="Q51">
            <v>0.75</v>
          </cell>
          <cell r="R51">
            <v>0.75</v>
          </cell>
          <cell r="S51">
            <v>0.95</v>
          </cell>
          <cell r="T51">
            <v>0.95</v>
          </cell>
          <cell r="U51">
            <v>0.95</v>
          </cell>
          <cell r="W51">
            <v>1</v>
          </cell>
          <cell r="X51">
            <v>0</v>
          </cell>
          <cell r="Y51">
            <v>0</v>
          </cell>
        </row>
        <row r="52">
          <cell r="A52">
            <v>39569</v>
          </cell>
          <cell r="B52">
            <v>0.82</v>
          </cell>
          <cell r="C52">
            <v>0</v>
          </cell>
          <cell r="D52">
            <v>0</v>
          </cell>
          <cell r="E52">
            <v>0.05</v>
          </cell>
          <cell r="F52">
            <v>0.8</v>
          </cell>
          <cell r="G52">
            <v>0.93</v>
          </cell>
          <cell r="H52">
            <v>0.93</v>
          </cell>
          <cell r="I52">
            <v>0.8</v>
          </cell>
          <cell r="J52">
            <v>0.93</v>
          </cell>
          <cell r="K52">
            <v>0.93</v>
          </cell>
          <cell r="L52">
            <v>0.6</v>
          </cell>
          <cell r="M52">
            <v>0.6</v>
          </cell>
          <cell r="N52">
            <v>0.75</v>
          </cell>
          <cell r="O52">
            <v>0.75</v>
          </cell>
          <cell r="P52">
            <v>0.75</v>
          </cell>
          <cell r="Q52">
            <v>0.75</v>
          </cell>
          <cell r="R52">
            <v>0.75</v>
          </cell>
          <cell r="S52">
            <v>0.95</v>
          </cell>
          <cell r="T52">
            <v>0.95</v>
          </cell>
          <cell r="U52">
            <v>0.95</v>
          </cell>
          <cell r="W52">
            <v>1</v>
          </cell>
          <cell r="X52">
            <v>0</v>
          </cell>
          <cell r="Y52">
            <v>0</v>
          </cell>
        </row>
        <row r="53">
          <cell r="A53">
            <v>39600</v>
          </cell>
          <cell r="B53">
            <v>0.82</v>
          </cell>
          <cell r="C53">
            <v>0</v>
          </cell>
          <cell r="D53">
            <v>0</v>
          </cell>
          <cell r="E53">
            <v>0.05</v>
          </cell>
          <cell r="F53">
            <v>0.8</v>
          </cell>
          <cell r="G53">
            <v>0.93</v>
          </cell>
          <cell r="H53">
            <v>0.93</v>
          </cell>
          <cell r="I53">
            <v>0.8</v>
          </cell>
          <cell r="J53">
            <v>0.93</v>
          </cell>
          <cell r="K53">
            <v>0.93</v>
          </cell>
          <cell r="L53">
            <v>0.6</v>
          </cell>
          <cell r="M53">
            <v>0.6</v>
          </cell>
          <cell r="N53">
            <v>0.75</v>
          </cell>
          <cell r="O53">
            <v>0.75</v>
          </cell>
          <cell r="P53">
            <v>0.75</v>
          </cell>
          <cell r="Q53">
            <v>0.75</v>
          </cell>
          <cell r="R53">
            <v>0.75</v>
          </cell>
          <cell r="S53">
            <v>0.95</v>
          </cell>
          <cell r="T53">
            <v>0.95</v>
          </cell>
          <cell r="U53">
            <v>0.95</v>
          </cell>
          <cell r="W53">
            <v>1</v>
          </cell>
          <cell r="X53">
            <v>0</v>
          </cell>
          <cell r="Y53">
            <v>0</v>
          </cell>
        </row>
        <row r="54">
          <cell r="A54">
            <v>39630</v>
          </cell>
          <cell r="B54">
            <v>0.82</v>
          </cell>
          <cell r="C54">
            <v>0</v>
          </cell>
          <cell r="D54">
            <v>0</v>
          </cell>
          <cell r="E54">
            <v>0.05</v>
          </cell>
          <cell r="F54">
            <v>0.8</v>
          </cell>
          <cell r="G54">
            <v>0.93</v>
          </cell>
          <cell r="H54">
            <v>0.93</v>
          </cell>
          <cell r="I54">
            <v>0.8</v>
          </cell>
          <cell r="J54">
            <v>0.93</v>
          </cell>
          <cell r="K54">
            <v>0.93</v>
          </cell>
          <cell r="L54">
            <v>0.6</v>
          </cell>
          <cell r="M54">
            <v>0.6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95</v>
          </cell>
          <cell r="T54">
            <v>0.95</v>
          </cell>
          <cell r="U54">
            <v>0.95</v>
          </cell>
          <cell r="W54">
            <v>1</v>
          </cell>
          <cell r="X54">
            <v>0</v>
          </cell>
          <cell r="Y54">
            <v>0</v>
          </cell>
        </row>
        <row r="55">
          <cell r="A55">
            <v>39661</v>
          </cell>
          <cell r="B55">
            <v>0.82</v>
          </cell>
          <cell r="C55">
            <v>0</v>
          </cell>
          <cell r="D55">
            <v>0</v>
          </cell>
          <cell r="E55">
            <v>0.05</v>
          </cell>
          <cell r="F55">
            <v>0.8</v>
          </cell>
          <cell r="G55">
            <v>0.93</v>
          </cell>
          <cell r="H55">
            <v>0.93</v>
          </cell>
          <cell r="I55">
            <v>0.8</v>
          </cell>
          <cell r="J55">
            <v>0.93</v>
          </cell>
          <cell r="K55">
            <v>0.93</v>
          </cell>
          <cell r="L55">
            <v>0.6</v>
          </cell>
          <cell r="M55">
            <v>0.6</v>
          </cell>
          <cell r="N55">
            <v>0.75</v>
          </cell>
          <cell r="O55">
            <v>0.75</v>
          </cell>
          <cell r="P55">
            <v>0.75</v>
          </cell>
          <cell r="Q55">
            <v>0.75</v>
          </cell>
          <cell r="R55">
            <v>0.75</v>
          </cell>
          <cell r="S55">
            <v>0.95</v>
          </cell>
          <cell r="T55">
            <v>0.95</v>
          </cell>
          <cell r="U55">
            <v>0.95</v>
          </cell>
          <cell r="W55">
            <v>1</v>
          </cell>
          <cell r="X55">
            <v>0</v>
          </cell>
          <cell r="Y55">
            <v>0</v>
          </cell>
        </row>
        <row r="56">
          <cell r="A56">
            <v>39692</v>
          </cell>
          <cell r="B56">
            <v>0.82</v>
          </cell>
          <cell r="C56">
            <v>0</v>
          </cell>
          <cell r="D56">
            <v>0</v>
          </cell>
          <cell r="E56">
            <v>0.05</v>
          </cell>
          <cell r="F56">
            <v>0.8</v>
          </cell>
          <cell r="G56">
            <v>0.93</v>
          </cell>
          <cell r="H56">
            <v>0.93</v>
          </cell>
          <cell r="I56">
            <v>0.8</v>
          </cell>
          <cell r="J56">
            <v>0.93</v>
          </cell>
          <cell r="K56">
            <v>0.93</v>
          </cell>
          <cell r="L56">
            <v>0.6</v>
          </cell>
          <cell r="M56">
            <v>0.6</v>
          </cell>
          <cell r="N56">
            <v>0.75</v>
          </cell>
          <cell r="O56">
            <v>0.75</v>
          </cell>
          <cell r="P56">
            <v>0.75</v>
          </cell>
          <cell r="Q56">
            <v>0.75</v>
          </cell>
          <cell r="R56">
            <v>0.75</v>
          </cell>
          <cell r="S56">
            <v>0.95</v>
          </cell>
          <cell r="T56">
            <v>0.95</v>
          </cell>
          <cell r="U56">
            <v>0.95</v>
          </cell>
          <cell r="W56">
            <v>1</v>
          </cell>
          <cell r="X56">
            <v>0</v>
          </cell>
          <cell r="Y56">
            <v>0</v>
          </cell>
        </row>
        <row r="57">
          <cell r="A57">
            <v>39722</v>
          </cell>
          <cell r="B57">
            <v>0.82</v>
          </cell>
          <cell r="C57">
            <v>0</v>
          </cell>
          <cell r="D57">
            <v>0</v>
          </cell>
          <cell r="E57">
            <v>0.05</v>
          </cell>
          <cell r="F57">
            <v>0.8</v>
          </cell>
          <cell r="G57">
            <v>0.93</v>
          </cell>
          <cell r="H57">
            <v>0.93</v>
          </cell>
          <cell r="I57">
            <v>0.8</v>
          </cell>
          <cell r="J57">
            <v>0.93</v>
          </cell>
          <cell r="K57">
            <v>0.93</v>
          </cell>
          <cell r="L57">
            <v>0.6</v>
          </cell>
          <cell r="M57">
            <v>0.6</v>
          </cell>
          <cell r="N57">
            <v>0.75</v>
          </cell>
          <cell r="O57">
            <v>0.75</v>
          </cell>
          <cell r="P57">
            <v>0.75</v>
          </cell>
          <cell r="Q57">
            <v>0.75</v>
          </cell>
          <cell r="R57">
            <v>0.75</v>
          </cell>
          <cell r="S57">
            <v>0.95</v>
          </cell>
          <cell r="T57">
            <v>0.95</v>
          </cell>
          <cell r="U57">
            <v>0.95</v>
          </cell>
          <cell r="W57">
            <v>1</v>
          </cell>
          <cell r="X57">
            <v>0</v>
          </cell>
          <cell r="Y57">
            <v>0</v>
          </cell>
        </row>
        <row r="58">
          <cell r="A58">
            <v>39753</v>
          </cell>
          <cell r="B58">
            <v>0.82</v>
          </cell>
          <cell r="C58">
            <v>0</v>
          </cell>
          <cell r="D58">
            <v>0</v>
          </cell>
          <cell r="E58">
            <v>0.05</v>
          </cell>
          <cell r="F58">
            <v>0.8</v>
          </cell>
          <cell r="G58">
            <v>0.93</v>
          </cell>
          <cell r="H58">
            <v>0.93</v>
          </cell>
          <cell r="I58">
            <v>0.8</v>
          </cell>
          <cell r="J58">
            <v>0.93</v>
          </cell>
          <cell r="K58">
            <v>0.93</v>
          </cell>
          <cell r="L58">
            <v>0.6</v>
          </cell>
          <cell r="M58">
            <v>0.6</v>
          </cell>
          <cell r="N58">
            <v>0.75</v>
          </cell>
          <cell r="O58">
            <v>0.75</v>
          </cell>
          <cell r="P58">
            <v>0.75</v>
          </cell>
          <cell r="Q58">
            <v>0.75</v>
          </cell>
          <cell r="R58">
            <v>0.75</v>
          </cell>
          <cell r="S58">
            <v>0.95</v>
          </cell>
          <cell r="T58">
            <v>0.95</v>
          </cell>
          <cell r="U58">
            <v>0.95</v>
          </cell>
          <cell r="W58">
            <v>1</v>
          </cell>
          <cell r="X58">
            <v>0</v>
          </cell>
          <cell r="Y58">
            <v>0</v>
          </cell>
        </row>
        <row r="59">
          <cell r="A59">
            <v>39783</v>
          </cell>
          <cell r="B59">
            <v>0.82</v>
          </cell>
          <cell r="C59">
            <v>0</v>
          </cell>
          <cell r="D59">
            <v>0</v>
          </cell>
          <cell r="E59">
            <v>0.05</v>
          </cell>
          <cell r="F59">
            <v>0.8</v>
          </cell>
          <cell r="G59">
            <v>0.93</v>
          </cell>
          <cell r="H59">
            <v>0.93</v>
          </cell>
          <cell r="I59">
            <v>0.8</v>
          </cell>
          <cell r="J59">
            <v>0.93</v>
          </cell>
          <cell r="K59">
            <v>0.93</v>
          </cell>
          <cell r="L59">
            <v>0.6</v>
          </cell>
          <cell r="M59">
            <v>0.6</v>
          </cell>
          <cell r="N59">
            <v>0.75</v>
          </cell>
          <cell r="O59">
            <v>0.75</v>
          </cell>
          <cell r="P59">
            <v>0.75</v>
          </cell>
          <cell r="Q59">
            <v>0.75</v>
          </cell>
          <cell r="R59">
            <v>0.75</v>
          </cell>
          <cell r="S59">
            <v>0.95</v>
          </cell>
          <cell r="T59">
            <v>0.95</v>
          </cell>
          <cell r="U59">
            <v>0.95</v>
          </cell>
          <cell r="W59">
            <v>1</v>
          </cell>
          <cell r="X59">
            <v>0</v>
          </cell>
          <cell r="Y59">
            <v>0</v>
          </cell>
        </row>
        <row r="60">
          <cell r="A60">
            <v>39814</v>
          </cell>
          <cell r="B60">
            <v>0.82</v>
          </cell>
          <cell r="C60">
            <v>0</v>
          </cell>
          <cell r="D60">
            <v>0</v>
          </cell>
          <cell r="E60">
            <v>0.05</v>
          </cell>
          <cell r="F60">
            <v>0.8</v>
          </cell>
          <cell r="G60">
            <v>0.93</v>
          </cell>
          <cell r="H60">
            <v>0.93</v>
          </cell>
          <cell r="I60">
            <v>0.8</v>
          </cell>
          <cell r="J60">
            <v>0.93</v>
          </cell>
          <cell r="K60">
            <v>0.93</v>
          </cell>
          <cell r="L60">
            <v>0.6</v>
          </cell>
          <cell r="M60">
            <v>0.6</v>
          </cell>
          <cell r="N60">
            <v>0.75</v>
          </cell>
          <cell r="O60">
            <v>0.75</v>
          </cell>
          <cell r="P60">
            <v>0.75</v>
          </cell>
          <cell r="Q60">
            <v>0.75</v>
          </cell>
          <cell r="R60">
            <v>0.75</v>
          </cell>
          <cell r="S60">
            <v>0.95</v>
          </cell>
          <cell r="T60">
            <v>0.95</v>
          </cell>
          <cell r="U60">
            <v>0.95</v>
          </cell>
          <cell r="W60">
            <v>1</v>
          </cell>
          <cell r="X60">
            <v>0</v>
          </cell>
          <cell r="Y60">
            <v>0</v>
          </cell>
        </row>
        <row r="61">
          <cell r="A61">
            <v>39845</v>
          </cell>
          <cell r="B61">
            <v>0.82</v>
          </cell>
          <cell r="C61">
            <v>0</v>
          </cell>
          <cell r="D61">
            <v>0</v>
          </cell>
          <cell r="E61">
            <v>0.05</v>
          </cell>
          <cell r="F61">
            <v>0.8</v>
          </cell>
          <cell r="G61">
            <v>0.93</v>
          </cell>
          <cell r="H61">
            <v>0.93</v>
          </cell>
          <cell r="I61">
            <v>0.8</v>
          </cell>
          <cell r="J61">
            <v>0.93</v>
          </cell>
          <cell r="K61">
            <v>0.93</v>
          </cell>
          <cell r="L61">
            <v>0.6</v>
          </cell>
          <cell r="M61">
            <v>0.6</v>
          </cell>
          <cell r="N61">
            <v>0.75</v>
          </cell>
          <cell r="O61">
            <v>0.75</v>
          </cell>
          <cell r="P61">
            <v>0.75</v>
          </cell>
          <cell r="Q61">
            <v>0.75</v>
          </cell>
          <cell r="R61">
            <v>0.75</v>
          </cell>
          <cell r="S61">
            <v>0.95</v>
          </cell>
          <cell r="T61">
            <v>0.95</v>
          </cell>
          <cell r="U61">
            <v>0.95</v>
          </cell>
          <cell r="W61">
            <v>1</v>
          </cell>
          <cell r="X61">
            <v>0</v>
          </cell>
          <cell r="Y61">
            <v>0</v>
          </cell>
        </row>
        <row r="62">
          <cell r="A62">
            <v>39873</v>
          </cell>
          <cell r="B62">
            <v>0.82</v>
          </cell>
          <cell r="C62">
            <v>0</v>
          </cell>
          <cell r="D62">
            <v>0</v>
          </cell>
          <cell r="E62">
            <v>0.05</v>
          </cell>
          <cell r="F62">
            <v>0.8</v>
          </cell>
          <cell r="G62">
            <v>0.93</v>
          </cell>
          <cell r="H62">
            <v>0.93</v>
          </cell>
          <cell r="I62">
            <v>0.8</v>
          </cell>
          <cell r="J62">
            <v>0.93</v>
          </cell>
          <cell r="K62">
            <v>0.93</v>
          </cell>
          <cell r="L62">
            <v>0.6</v>
          </cell>
          <cell r="M62">
            <v>0.6</v>
          </cell>
          <cell r="N62">
            <v>0.75</v>
          </cell>
          <cell r="O62">
            <v>0.75</v>
          </cell>
          <cell r="P62">
            <v>0.75</v>
          </cell>
          <cell r="Q62">
            <v>0.75</v>
          </cell>
          <cell r="R62">
            <v>0.75</v>
          </cell>
          <cell r="S62">
            <v>0.95</v>
          </cell>
          <cell r="T62">
            <v>0.95</v>
          </cell>
          <cell r="U62">
            <v>0.95</v>
          </cell>
          <cell r="W62">
            <v>1</v>
          </cell>
          <cell r="X62">
            <v>0</v>
          </cell>
          <cell r="Y62">
            <v>0</v>
          </cell>
        </row>
        <row r="63">
          <cell r="A63">
            <v>39904</v>
          </cell>
          <cell r="B63">
            <v>0.82</v>
          </cell>
          <cell r="C63">
            <v>0</v>
          </cell>
          <cell r="D63">
            <v>0</v>
          </cell>
          <cell r="E63">
            <v>0.05</v>
          </cell>
          <cell r="F63">
            <v>0.8</v>
          </cell>
          <cell r="G63">
            <v>0.93</v>
          </cell>
          <cell r="H63">
            <v>0.93</v>
          </cell>
          <cell r="I63">
            <v>0.8</v>
          </cell>
          <cell r="J63">
            <v>0.93</v>
          </cell>
          <cell r="K63">
            <v>0.93</v>
          </cell>
          <cell r="L63">
            <v>0.6</v>
          </cell>
          <cell r="M63">
            <v>0.6</v>
          </cell>
          <cell r="N63">
            <v>0.75</v>
          </cell>
          <cell r="O63">
            <v>0.75</v>
          </cell>
          <cell r="P63">
            <v>0.75</v>
          </cell>
          <cell r="Q63">
            <v>0.75</v>
          </cell>
          <cell r="R63">
            <v>0.75</v>
          </cell>
          <cell r="S63">
            <v>0.95</v>
          </cell>
          <cell r="T63">
            <v>0.95</v>
          </cell>
          <cell r="U63">
            <v>0.95</v>
          </cell>
          <cell r="W63">
            <v>1</v>
          </cell>
          <cell r="X63">
            <v>0</v>
          </cell>
          <cell r="Y63">
            <v>0</v>
          </cell>
        </row>
        <row r="64">
          <cell r="A64">
            <v>39934</v>
          </cell>
          <cell r="B64">
            <v>0.82</v>
          </cell>
          <cell r="C64">
            <v>0</v>
          </cell>
          <cell r="D64">
            <v>0</v>
          </cell>
          <cell r="E64">
            <v>0.05</v>
          </cell>
          <cell r="F64">
            <v>0.8</v>
          </cell>
          <cell r="G64">
            <v>0.93</v>
          </cell>
          <cell r="H64">
            <v>0.93</v>
          </cell>
          <cell r="I64">
            <v>0.8</v>
          </cell>
          <cell r="J64">
            <v>0.93</v>
          </cell>
          <cell r="K64">
            <v>0.93</v>
          </cell>
          <cell r="L64">
            <v>0.6</v>
          </cell>
          <cell r="M64">
            <v>0.6</v>
          </cell>
          <cell r="N64">
            <v>0.75</v>
          </cell>
          <cell r="O64">
            <v>0.75</v>
          </cell>
          <cell r="P64">
            <v>0.75</v>
          </cell>
          <cell r="Q64">
            <v>0.75</v>
          </cell>
          <cell r="R64">
            <v>0.75</v>
          </cell>
          <cell r="S64">
            <v>0.95</v>
          </cell>
          <cell r="T64">
            <v>0.95</v>
          </cell>
          <cell r="U64">
            <v>0.95</v>
          </cell>
          <cell r="W64">
            <v>1</v>
          </cell>
          <cell r="X64">
            <v>0</v>
          </cell>
          <cell r="Y64">
            <v>0</v>
          </cell>
        </row>
        <row r="65">
          <cell r="A65">
            <v>39965</v>
          </cell>
          <cell r="B65">
            <v>0.82</v>
          </cell>
          <cell r="C65">
            <v>0</v>
          </cell>
          <cell r="D65">
            <v>0</v>
          </cell>
          <cell r="E65">
            <v>0.05</v>
          </cell>
          <cell r="F65">
            <v>0.8</v>
          </cell>
          <cell r="G65">
            <v>0.93</v>
          </cell>
          <cell r="H65">
            <v>0.93</v>
          </cell>
          <cell r="I65">
            <v>0.8</v>
          </cell>
          <cell r="J65">
            <v>0.93</v>
          </cell>
          <cell r="K65">
            <v>0.93</v>
          </cell>
          <cell r="L65">
            <v>0.6</v>
          </cell>
          <cell r="M65">
            <v>0.6</v>
          </cell>
          <cell r="N65">
            <v>0.75</v>
          </cell>
          <cell r="O65">
            <v>0.75</v>
          </cell>
          <cell r="P65">
            <v>0.75</v>
          </cell>
          <cell r="Q65">
            <v>0.75</v>
          </cell>
          <cell r="R65">
            <v>0.75</v>
          </cell>
          <cell r="S65">
            <v>0.95</v>
          </cell>
          <cell r="T65">
            <v>0.95</v>
          </cell>
          <cell r="U65">
            <v>0.95</v>
          </cell>
          <cell r="W65">
            <v>1</v>
          </cell>
          <cell r="X65">
            <v>0</v>
          </cell>
          <cell r="Y65">
            <v>0</v>
          </cell>
        </row>
        <row r="66">
          <cell r="A66">
            <v>39995</v>
          </cell>
          <cell r="B66">
            <v>0.82</v>
          </cell>
          <cell r="C66">
            <v>0</v>
          </cell>
          <cell r="D66">
            <v>0</v>
          </cell>
          <cell r="E66">
            <v>0.05</v>
          </cell>
          <cell r="F66">
            <v>0.8</v>
          </cell>
          <cell r="G66">
            <v>0.93</v>
          </cell>
          <cell r="H66">
            <v>0.93</v>
          </cell>
          <cell r="I66">
            <v>0.8</v>
          </cell>
          <cell r="J66">
            <v>0.93</v>
          </cell>
          <cell r="K66">
            <v>0.93</v>
          </cell>
          <cell r="L66">
            <v>0.6</v>
          </cell>
          <cell r="M66">
            <v>0.6</v>
          </cell>
          <cell r="N66">
            <v>0.75</v>
          </cell>
          <cell r="O66">
            <v>0.75</v>
          </cell>
          <cell r="P66">
            <v>0.75</v>
          </cell>
          <cell r="Q66">
            <v>0.75</v>
          </cell>
          <cell r="R66">
            <v>0.75</v>
          </cell>
          <cell r="S66">
            <v>0.95</v>
          </cell>
          <cell r="T66">
            <v>0.95</v>
          </cell>
          <cell r="U66">
            <v>0.95</v>
          </cell>
          <cell r="W66">
            <v>1</v>
          </cell>
          <cell r="X66">
            <v>0</v>
          </cell>
          <cell r="Y66">
            <v>0</v>
          </cell>
        </row>
        <row r="67">
          <cell r="A67">
            <v>40026</v>
          </cell>
          <cell r="B67">
            <v>0.82</v>
          </cell>
          <cell r="C67">
            <v>0</v>
          </cell>
          <cell r="D67">
            <v>0</v>
          </cell>
          <cell r="E67">
            <v>0.05</v>
          </cell>
          <cell r="F67">
            <v>0.8</v>
          </cell>
          <cell r="G67">
            <v>0.93</v>
          </cell>
          <cell r="H67">
            <v>0.93</v>
          </cell>
          <cell r="I67">
            <v>0.8</v>
          </cell>
          <cell r="J67">
            <v>0.93</v>
          </cell>
          <cell r="K67">
            <v>0.93</v>
          </cell>
          <cell r="L67">
            <v>0.6</v>
          </cell>
          <cell r="M67">
            <v>0.6</v>
          </cell>
          <cell r="N67">
            <v>0.75</v>
          </cell>
          <cell r="O67">
            <v>0.75</v>
          </cell>
          <cell r="P67">
            <v>0.75</v>
          </cell>
          <cell r="Q67">
            <v>0.75</v>
          </cell>
          <cell r="R67">
            <v>0.75</v>
          </cell>
          <cell r="S67">
            <v>0.95</v>
          </cell>
          <cell r="T67">
            <v>0.95</v>
          </cell>
          <cell r="U67">
            <v>0.95</v>
          </cell>
          <cell r="W67">
            <v>1</v>
          </cell>
          <cell r="X67">
            <v>0</v>
          </cell>
          <cell r="Y67">
            <v>0</v>
          </cell>
        </row>
        <row r="68">
          <cell r="A68">
            <v>40057</v>
          </cell>
          <cell r="B68">
            <v>0.82</v>
          </cell>
          <cell r="C68">
            <v>0</v>
          </cell>
          <cell r="D68">
            <v>0</v>
          </cell>
          <cell r="E68">
            <v>0.05</v>
          </cell>
          <cell r="F68">
            <v>0.8</v>
          </cell>
          <cell r="G68">
            <v>0.93</v>
          </cell>
          <cell r="H68">
            <v>0.93</v>
          </cell>
          <cell r="I68">
            <v>0.8</v>
          </cell>
          <cell r="J68">
            <v>0.93</v>
          </cell>
          <cell r="K68">
            <v>0.93</v>
          </cell>
          <cell r="L68">
            <v>0.6</v>
          </cell>
          <cell r="M68">
            <v>0.6</v>
          </cell>
          <cell r="N68">
            <v>0.75</v>
          </cell>
          <cell r="O68">
            <v>0.75</v>
          </cell>
          <cell r="P68">
            <v>0.75</v>
          </cell>
          <cell r="Q68">
            <v>0.75</v>
          </cell>
          <cell r="R68">
            <v>0.75</v>
          </cell>
          <cell r="S68">
            <v>0.95</v>
          </cell>
          <cell r="T68">
            <v>0.95</v>
          </cell>
          <cell r="U68">
            <v>0.95</v>
          </cell>
          <cell r="W68">
            <v>1</v>
          </cell>
          <cell r="X68">
            <v>0</v>
          </cell>
          <cell r="Y68">
            <v>0</v>
          </cell>
        </row>
        <row r="69">
          <cell r="A69">
            <v>40087</v>
          </cell>
          <cell r="B69">
            <v>0.82</v>
          </cell>
          <cell r="C69">
            <v>0</v>
          </cell>
          <cell r="D69">
            <v>0</v>
          </cell>
          <cell r="E69">
            <v>0.05</v>
          </cell>
          <cell r="F69">
            <v>0.8</v>
          </cell>
          <cell r="G69">
            <v>0.93</v>
          </cell>
          <cell r="H69">
            <v>0.93</v>
          </cell>
          <cell r="I69">
            <v>0.8</v>
          </cell>
          <cell r="J69">
            <v>0.93</v>
          </cell>
          <cell r="K69">
            <v>0.93</v>
          </cell>
          <cell r="L69">
            <v>0.6</v>
          </cell>
          <cell r="M69">
            <v>0.6</v>
          </cell>
          <cell r="N69">
            <v>0.75</v>
          </cell>
          <cell r="O69">
            <v>0.75</v>
          </cell>
          <cell r="P69">
            <v>0.75</v>
          </cell>
          <cell r="Q69">
            <v>0.75</v>
          </cell>
          <cell r="R69">
            <v>0.75</v>
          </cell>
          <cell r="S69">
            <v>0.95</v>
          </cell>
          <cell r="T69">
            <v>0.95</v>
          </cell>
          <cell r="U69">
            <v>0.95</v>
          </cell>
          <cell r="W69">
            <v>1</v>
          </cell>
          <cell r="X69">
            <v>0</v>
          </cell>
          <cell r="Y69">
            <v>0</v>
          </cell>
        </row>
        <row r="70">
          <cell r="A70">
            <v>40118</v>
          </cell>
          <cell r="B70">
            <v>0.82</v>
          </cell>
          <cell r="C70">
            <v>0</v>
          </cell>
          <cell r="D70">
            <v>0</v>
          </cell>
          <cell r="E70">
            <v>0.05</v>
          </cell>
          <cell r="F70">
            <v>0.8</v>
          </cell>
          <cell r="G70">
            <v>0.93</v>
          </cell>
          <cell r="H70">
            <v>0.93</v>
          </cell>
          <cell r="I70">
            <v>0.8</v>
          </cell>
          <cell r="J70">
            <v>0.93</v>
          </cell>
          <cell r="K70">
            <v>0.93</v>
          </cell>
          <cell r="L70">
            <v>0.6</v>
          </cell>
          <cell r="M70">
            <v>0.6</v>
          </cell>
          <cell r="N70">
            <v>0.75</v>
          </cell>
          <cell r="O70">
            <v>0.75</v>
          </cell>
          <cell r="P70">
            <v>0.75</v>
          </cell>
          <cell r="Q70">
            <v>0.75</v>
          </cell>
          <cell r="R70">
            <v>0.75</v>
          </cell>
          <cell r="S70">
            <v>0.95</v>
          </cell>
          <cell r="T70">
            <v>0.95</v>
          </cell>
          <cell r="U70">
            <v>0.95</v>
          </cell>
          <cell r="W70">
            <v>1</v>
          </cell>
          <cell r="X70">
            <v>0</v>
          </cell>
          <cell r="Y70">
            <v>0</v>
          </cell>
        </row>
        <row r="71">
          <cell r="A71">
            <v>40148</v>
          </cell>
          <cell r="B71">
            <v>0.82</v>
          </cell>
          <cell r="C71">
            <v>0</v>
          </cell>
          <cell r="D71">
            <v>0</v>
          </cell>
          <cell r="E71">
            <v>0.05</v>
          </cell>
          <cell r="F71">
            <v>0.8</v>
          </cell>
          <cell r="G71">
            <v>0.93</v>
          </cell>
          <cell r="H71">
            <v>0.93</v>
          </cell>
          <cell r="I71">
            <v>0.8</v>
          </cell>
          <cell r="J71">
            <v>0.93</v>
          </cell>
          <cell r="K71">
            <v>0.93</v>
          </cell>
          <cell r="L71">
            <v>0.6</v>
          </cell>
          <cell r="M71">
            <v>0.6</v>
          </cell>
          <cell r="N71">
            <v>0.75</v>
          </cell>
          <cell r="O71">
            <v>0.75</v>
          </cell>
          <cell r="P71">
            <v>0.75</v>
          </cell>
          <cell r="Q71">
            <v>0.75</v>
          </cell>
          <cell r="R71">
            <v>0.75</v>
          </cell>
          <cell r="S71">
            <v>0.95</v>
          </cell>
          <cell r="T71">
            <v>0.95</v>
          </cell>
          <cell r="U71">
            <v>0.95</v>
          </cell>
          <cell r="W71">
            <v>1</v>
          </cell>
          <cell r="X71">
            <v>0</v>
          </cell>
          <cell r="Y71">
            <v>0</v>
          </cell>
        </row>
        <row r="72">
          <cell r="A72">
            <v>40179</v>
          </cell>
          <cell r="B72">
            <v>0.82</v>
          </cell>
          <cell r="C72">
            <v>0</v>
          </cell>
          <cell r="D72">
            <v>0</v>
          </cell>
          <cell r="E72">
            <v>0.05</v>
          </cell>
          <cell r="F72">
            <v>0.8</v>
          </cell>
          <cell r="G72">
            <v>0.93</v>
          </cell>
          <cell r="H72">
            <v>0.93</v>
          </cell>
          <cell r="I72">
            <v>0.8</v>
          </cell>
          <cell r="J72">
            <v>0.93</v>
          </cell>
          <cell r="K72">
            <v>0.93</v>
          </cell>
          <cell r="L72">
            <v>0.6</v>
          </cell>
          <cell r="M72">
            <v>0.6</v>
          </cell>
          <cell r="N72">
            <v>0.75</v>
          </cell>
          <cell r="O72">
            <v>0.75</v>
          </cell>
          <cell r="P72">
            <v>0.75</v>
          </cell>
          <cell r="Q72">
            <v>0.75</v>
          </cell>
          <cell r="R72">
            <v>0.75</v>
          </cell>
          <cell r="S72">
            <v>0.95</v>
          </cell>
          <cell r="T72">
            <v>0.95</v>
          </cell>
          <cell r="U72">
            <v>0.95</v>
          </cell>
          <cell r="W72">
            <v>1</v>
          </cell>
          <cell r="X72">
            <v>0</v>
          </cell>
          <cell r="Y72">
            <v>0</v>
          </cell>
        </row>
        <row r="73">
          <cell r="A73">
            <v>40210</v>
          </cell>
          <cell r="B73">
            <v>0.82</v>
          </cell>
          <cell r="C73">
            <v>0</v>
          </cell>
          <cell r="D73">
            <v>0</v>
          </cell>
          <cell r="E73">
            <v>0.05</v>
          </cell>
          <cell r="F73">
            <v>0.8</v>
          </cell>
          <cell r="G73">
            <v>0.93</v>
          </cell>
          <cell r="H73">
            <v>0.93</v>
          </cell>
          <cell r="I73">
            <v>0.8</v>
          </cell>
          <cell r="J73">
            <v>0.93</v>
          </cell>
          <cell r="K73">
            <v>0.93</v>
          </cell>
          <cell r="L73">
            <v>0.6</v>
          </cell>
          <cell r="M73">
            <v>0.6</v>
          </cell>
          <cell r="N73">
            <v>0.75</v>
          </cell>
          <cell r="O73">
            <v>0.75</v>
          </cell>
          <cell r="P73">
            <v>0.75</v>
          </cell>
          <cell r="Q73">
            <v>0.75</v>
          </cell>
          <cell r="R73">
            <v>0.75</v>
          </cell>
          <cell r="S73">
            <v>0.95</v>
          </cell>
          <cell r="T73">
            <v>0.95</v>
          </cell>
          <cell r="U73">
            <v>0.95</v>
          </cell>
          <cell r="W73">
            <v>1</v>
          </cell>
          <cell r="X73">
            <v>0</v>
          </cell>
          <cell r="Y73">
            <v>0</v>
          </cell>
        </row>
        <row r="74">
          <cell r="A74">
            <v>40238</v>
          </cell>
          <cell r="B74">
            <v>0.82</v>
          </cell>
          <cell r="C74">
            <v>0</v>
          </cell>
          <cell r="D74">
            <v>0</v>
          </cell>
          <cell r="E74">
            <v>0.05</v>
          </cell>
          <cell r="F74">
            <v>0.8</v>
          </cell>
          <cell r="G74">
            <v>0.93</v>
          </cell>
          <cell r="H74">
            <v>0.93</v>
          </cell>
          <cell r="I74">
            <v>0.8</v>
          </cell>
          <cell r="J74">
            <v>0.93</v>
          </cell>
          <cell r="K74">
            <v>0.93</v>
          </cell>
          <cell r="L74">
            <v>0.6</v>
          </cell>
          <cell r="M74">
            <v>0.6</v>
          </cell>
          <cell r="N74">
            <v>0.75</v>
          </cell>
          <cell r="O74">
            <v>0.75</v>
          </cell>
          <cell r="P74">
            <v>0.75</v>
          </cell>
          <cell r="Q74">
            <v>0.75</v>
          </cell>
          <cell r="R74">
            <v>0.75</v>
          </cell>
          <cell r="S74">
            <v>0.95</v>
          </cell>
          <cell r="T74">
            <v>0.95</v>
          </cell>
          <cell r="U74">
            <v>0.95</v>
          </cell>
          <cell r="W74">
            <v>1</v>
          </cell>
          <cell r="X74">
            <v>0</v>
          </cell>
          <cell r="Y74">
            <v>0</v>
          </cell>
        </row>
        <row r="75">
          <cell r="A75">
            <v>40269</v>
          </cell>
          <cell r="B75">
            <v>0.82</v>
          </cell>
          <cell r="C75">
            <v>0</v>
          </cell>
          <cell r="D75">
            <v>0</v>
          </cell>
          <cell r="E75">
            <v>0.05</v>
          </cell>
          <cell r="F75">
            <v>0.8</v>
          </cell>
          <cell r="G75">
            <v>0.93</v>
          </cell>
          <cell r="H75">
            <v>0.93</v>
          </cell>
          <cell r="I75">
            <v>0.8</v>
          </cell>
          <cell r="J75">
            <v>0.93</v>
          </cell>
          <cell r="K75">
            <v>0.93</v>
          </cell>
          <cell r="L75">
            <v>0.6</v>
          </cell>
          <cell r="M75">
            <v>0.6</v>
          </cell>
          <cell r="N75">
            <v>0.75</v>
          </cell>
          <cell r="O75">
            <v>0.75</v>
          </cell>
          <cell r="P75">
            <v>0.75</v>
          </cell>
          <cell r="Q75">
            <v>0.75</v>
          </cell>
          <cell r="R75">
            <v>0.75</v>
          </cell>
          <cell r="S75">
            <v>0.95</v>
          </cell>
          <cell r="T75">
            <v>0.95</v>
          </cell>
          <cell r="U75">
            <v>0.95</v>
          </cell>
          <cell r="W75">
            <v>1</v>
          </cell>
          <cell r="X75">
            <v>0</v>
          </cell>
          <cell r="Y75">
            <v>0</v>
          </cell>
        </row>
        <row r="76">
          <cell r="A76">
            <v>40299</v>
          </cell>
          <cell r="B76">
            <v>0.82</v>
          </cell>
          <cell r="C76">
            <v>0</v>
          </cell>
          <cell r="D76">
            <v>0</v>
          </cell>
          <cell r="E76">
            <v>0.05</v>
          </cell>
          <cell r="F76">
            <v>0.8</v>
          </cell>
          <cell r="G76">
            <v>0.93</v>
          </cell>
          <cell r="H76">
            <v>0.93</v>
          </cell>
          <cell r="I76">
            <v>0.8</v>
          </cell>
          <cell r="J76">
            <v>0.93</v>
          </cell>
          <cell r="K76">
            <v>0.93</v>
          </cell>
          <cell r="L76">
            <v>0.6</v>
          </cell>
          <cell r="M76">
            <v>0.6</v>
          </cell>
          <cell r="N76">
            <v>0.75</v>
          </cell>
          <cell r="O76">
            <v>0.75</v>
          </cell>
          <cell r="P76">
            <v>0.75</v>
          </cell>
          <cell r="Q76">
            <v>0.75</v>
          </cell>
          <cell r="R76">
            <v>0.75</v>
          </cell>
          <cell r="S76">
            <v>0.95</v>
          </cell>
          <cell r="T76">
            <v>0.95</v>
          </cell>
          <cell r="U76">
            <v>0.95</v>
          </cell>
          <cell r="W76">
            <v>1</v>
          </cell>
          <cell r="X76">
            <v>0</v>
          </cell>
          <cell r="Y76">
            <v>0</v>
          </cell>
        </row>
        <row r="77">
          <cell r="A77">
            <v>40330</v>
          </cell>
          <cell r="B77">
            <v>0.82</v>
          </cell>
          <cell r="C77">
            <v>0</v>
          </cell>
          <cell r="D77">
            <v>0</v>
          </cell>
          <cell r="E77">
            <v>0.05</v>
          </cell>
          <cell r="F77">
            <v>0.8</v>
          </cell>
          <cell r="G77">
            <v>0.93</v>
          </cell>
          <cell r="H77">
            <v>0.93</v>
          </cell>
          <cell r="I77">
            <v>0.8</v>
          </cell>
          <cell r="J77">
            <v>0.93</v>
          </cell>
          <cell r="K77">
            <v>0.93</v>
          </cell>
          <cell r="L77">
            <v>0.6</v>
          </cell>
          <cell r="M77">
            <v>0.6</v>
          </cell>
          <cell r="N77">
            <v>0.75</v>
          </cell>
          <cell r="O77">
            <v>0.75</v>
          </cell>
          <cell r="P77">
            <v>0.75</v>
          </cell>
          <cell r="Q77">
            <v>0.75</v>
          </cell>
          <cell r="R77">
            <v>0.75</v>
          </cell>
          <cell r="S77">
            <v>0.95</v>
          </cell>
          <cell r="T77">
            <v>0.95</v>
          </cell>
          <cell r="U77">
            <v>0.95</v>
          </cell>
          <cell r="W77">
            <v>1</v>
          </cell>
          <cell r="X77">
            <v>0</v>
          </cell>
          <cell r="Y77">
            <v>0</v>
          </cell>
        </row>
      </sheetData>
      <sheetData sheetId="6" refreshError="1">
        <row r="1">
          <cell r="B1" t="str">
            <v>% Shift Allocation for Lane Cove Production Modules by Month</v>
          </cell>
        </row>
        <row r="3">
          <cell r="B3" t="str">
            <v>Data Entry cells are either</v>
          </cell>
          <cell r="F3" t="str">
            <v>or</v>
          </cell>
        </row>
        <row r="4">
          <cell r="B4" t="str">
            <v>Note: Set the %'s independently of any intention to ship the equipment to the Contract Manufacturer.</v>
          </cell>
          <cell r="P4" t="str">
            <v>Note: No data entry in this area</v>
          </cell>
        </row>
        <row r="6">
          <cell r="A6" t="str">
            <v>Periods</v>
          </cell>
          <cell r="B6" t="str">
            <v>Cell Bake-GB1.0</v>
          </cell>
          <cell r="E6" t="str">
            <v>Cell Bake-GB1.1</v>
          </cell>
          <cell r="H6" t="str">
            <v>FBS GB1.0</v>
          </cell>
          <cell r="J6" t="str">
            <v>FBS GB1.1</v>
          </cell>
          <cell r="L6" t="str">
            <v>ADA</v>
          </cell>
          <cell r="P6" t="str">
            <v>If the %'s do not add to 100% and Error Message will be displayed</v>
          </cell>
        </row>
        <row r="7">
          <cell r="B7" t="str">
            <v>3 days</v>
          </cell>
          <cell r="C7" t="str">
            <v>2 days</v>
          </cell>
          <cell r="D7" t="str">
            <v>1 day</v>
          </cell>
          <cell r="E7" t="str">
            <v>3 days</v>
          </cell>
          <cell r="F7" t="str">
            <v>2 days</v>
          </cell>
          <cell r="G7" t="str">
            <v>1 day</v>
          </cell>
          <cell r="H7" t="str">
            <v>8 x5</v>
          </cell>
          <cell r="I7" t="str">
            <v>16 x5</v>
          </cell>
          <cell r="J7" t="str">
            <v>24 x7</v>
          </cell>
          <cell r="K7" t="str">
            <v>24 x5</v>
          </cell>
          <cell r="L7" t="str">
            <v>24 x7</v>
          </cell>
          <cell r="M7" t="str">
            <v>24 x5</v>
          </cell>
          <cell r="N7" t="str">
            <v>16 x5</v>
          </cell>
        </row>
        <row r="8">
          <cell r="B8" t="str">
            <v>%  run</v>
          </cell>
          <cell r="C8" t="str">
            <v>%  run</v>
          </cell>
          <cell r="D8" t="str">
            <v>%  run</v>
          </cell>
          <cell r="E8" t="str">
            <v>%  run</v>
          </cell>
          <cell r="F8" t="str">
            <v>%  run</v>
          </cell>
          <cell r="G8" t="str">
            <v>%  run</v>
          </cell>
          <cell r="H8" t="str">
            <v>%run</v>
          </cell>
          <cell r="I8" t="str">
            <v>%run</v>
          </cell>
          <cell r="J8" t="str">
            <v>%run</v>
          </cell>
          <cell r="K8" t="str">
            <v>%run</v>
          </cell>
          <cell r="L8" t="str">
            <v>%run</v>
          </cell>
          <cell r="M8" t="str">
            <v>%run</v>
          </cell>
          <cell r="N8" t="str">
            <v>%run</v>
          </cell>
          <cell r="P8" t="str">
            <v>GB1.0</v>
          </cell>
          <cell r="Q8" t="str">
            <v>GB1.1</v>
          </cell>
          <cell r="R8" t="str">
            <v>FBS1.0</v>
          </cell>
          <cell r="S8" t="str">
            <v>FBS1.1</v>
          </cell>
          <cell r="T8" t="str">
            <v>ADA</v>
          </cell>
        </row>
        <row r="9">
          <cell r="A9">
            <v>38261</v>
          </cell>
          <cell r="B9">
            <v>0.5</v>
          </cell>
          <cell r="C9">
            <v>0.5</v>
          </cell>
          <cell r="D9">
            <v>0</v>
          </cell>
          <cell r="E9">
            <v>0.5</v>
          </cell>
          <cell r="F9">
            <v>0.5</v>
          </cell>
          <cell r="G9">
            <v>0</v>
          </cell>
          <cell r="H9">
            <v>0.5</v>
          </cell>
          <cell r="I9">
            <v>0.5</v>
          </cell>
          <cell r="J9">
            <v>0.5</v>
          </cell>
          <cell r="K9">
            <v>0.5</v>
          </cell>
          <cell r="L9">
            <v>0</v>
          </cell>
          <cell r="M9">
            <v>0</v>
          </cell>
          <cell r="N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38292</v>
          </cell>
          <cell r="B10">
            <v>0.5</v>
          </cell>
          <cell r="C10">
            <v>0.5</v>
          </cell>
          <cell r="D10">
            <v>0</v>
          </cell>
          <cell r="E10">
            <v>0.5</v>
          </cell>
          <cell r="F10">
            <v>0.5</v>
          </cell>
          <cell r="G10">
            <v>0</v>
          </cell>
          <cell r="H10">
            <v>0.5</v>
          </cell>
          <cell r="I10">
            <v>0.5</v>
          </cell>
          <cell r="J10">
            <v>0.5</v>
          </cell>
          <cell r="K10">
            <v>0.5</v>
          </cell>
          <cell r="L10">
            <v>0</v>
          </cell>
          <cell r="M10">
            <v>0</v>
          </cell>
          <cell r="N10">
            <v>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>
            <v>38322</v>
          </cell>
          <cell r="B11">
            <v>0.5</v>
          </cell>
          <cell r="C11">
            <v>0.5</v>
          </cell>
          <cell r="D11">
            <v>0</v>
          </cell>
          <cell r="E11">
            <v>0.5</v>
          </cell>
          <cell r="F11">
            <v>0.5</v>
          </cell>
          <cell r="G11">
            <v>0</v>
          </cell>
          <cell r="H11">
            <v>0.5</v>
          </cell>
          <cell r="I11">
            <v>0.5</v>
          </cell>
          <cell r="J11">
            <v>0.5</v>
          </cell>
          <cell r="K11">
            <v>0.5</v>
          </cell>
          <cell r="L11">
            <v>0</v>
          </cell>
          <cell r="M11">
            <v>0</v>
          </cell>
          <cell r="N11">
            <v>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>
            <v>38353</v>
          </cell>
          <cell r="B12">
            <v>0.5</v>
          </cell>
          <cell r="C12">
            <v>0.5</v>
          </cell>
          <cell r="D12">
            <v>0</v>
          </cell>
          <cell r="E12">
            <v>0.5</v>
          </cell>
          <cell r="F12">
            <v>0.5</v>
          </cell>
          <cell r="G12">
            <v>0</v>
          </cell>
          <cell r="H12">
            <v>0.5</v>
          </cell>
          <cell r="I12">
            <v>0.5</v>
          </cell>
          <cell r="J12">
            <v>0.5</v>
          </cell>
          <cell r="K12">
            <v>0.5</v>
          </cell>
          <cell r="L12">
            <v>0.33</v>
          </cell>
          <cell r="M12">
            <v>0.33</v>
          </cell>
          <cell r="N12">
            <v>0.34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>
            <v>38384</v>
          </cell>
          <cell r="B13">
            <v>0.5</v>
          </cell>
          <cell r="C13">
            <v>0.5</v>
          </cell>
          <cell r="D13">
            <v>0</v>
          </cell>
          <cell r="E13">
            <v>0.5</v>
          </cell>
          <cell r="F13">
            <v>0.5</v>
          </cell>
          <cell r="G13">
            <v>0</v>
          </cell>
          <cell r="H13">
            <v>0.5</v>
          </cell>
          <cell r="I13">
            <v>0.5</v>
          </cell>
          <cell r="J13">
            <v>0.5</v>
          </cell>
          <cell r="K13">
            <v>0.5</v>
          </cell>
          <cell r="L13">
            <v>0.33</v>
          </cell>
          <cell r="M13">
            <v>0.33</v>
          </cell>
          <cell r="N13">
            <v>0.34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>
            <v>38412</v>
          </cell>
          <cell r="B14">
            <v>0.5</v>
          </cell>
          <cell r="C14">
            <v>0.5</v>
          </cell>
          <cell r="D14">
            <v>0</v>
          </cell>
          <cell r="E14">
            <v>0.5</v>
          </cell>
          <cell r="F14">
            <v>0.5</v>
          </cell>
          <cell r="G14">
            <v>0</v>
          </cell>
          <cell r="H14">
            <v>0.5</v>
          </cell>
          <cell r="I14">
            <v>0.5</v>
          </cell>
          <cell r="J14">
            <v>0.5</v>
          </cell>
          <cell r="K14">
            <v>0.5</v>
          </cell>
          <cell r="L14">
            <v>0.33</v>
          </cell>
          <cell r="M14">
            <v>0.33</v>
          </cell>
          <cell r="N14">
            <v>0.3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>
            <v>38443</v>
          </cell>
          <cell r="B15">
            <v>0.5</v>
          </cell>
          <cell r="C15">
            <v>0.5</v>
          </cell>
          <cell r="D15">
            <v>0</v>
          </cell>
          <cell r="E15">
            <v>0.5</v>
          </cell>
          <cell r="F15">
            <v>0.5</v>
          </cell>
          <cell r="G15">
            <v>0</v>
          </cell>
          <cell r="H15">
            <v>0.5</v>
          </cell>
          <cell r="I15">
            <v>0.5</v>
          </cell>
          <cell r="J15">
            <v>0.5</v>
          </cell>
          <cell r="K15">
            <v>0.5</v>
          </cell>
          <cell r="L15">
            <v>0.33</v>
          </cell>
          <cell r="M15">
            <v>0.33</v>
          </cell>
          <cell r="N15">
            <v>0.34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>
            <v>38473</v>
          </cell>
          <cell r="B16">
            <v>0.5</v>
          </cell>
          <cell r="C16">
            <v>0.5</v>
          </cell>
          <cell r="D16">
            <v>0</v>
          </cell>
          <cell r="E16">
            <v>0.5</v>
          </cell>
          <cell r="F16">
            <v>0.5</v>
          </cell>
          <cell r="G16">
            <v>0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33</v>
          </cell>
          <cell r="M16">
            <v>0.33</v>
          </cell>
          <cell r="N16">
            <v>0.3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>
            <v>38504</v>
          </cell>
          <cell r="B17">
            <v>0.5</v>
          </cell>
          <cell r="C17">
            <v>0.5</v>
          </cell>
          <cell r="D17">
            <v>0</v>
          </cell>
          <cell r="E17">
            <v>0.33</v>
          </cell>
          <cell r="F17">
            <v>0.33</v>
          </cell>
          <cell r="G17">
            <v>0.34</v>
          </cell>
          <cell r="H17">
            <v>0.5</v>
          </cell>
          <cell r="I17">
            <v>0.5</v>
          </cell>
          <cell r="J17">
            <v>0.5</v>
          </cell>
          <cell r="K17">
            <v>0.5</v>
          </cell>
          <cell r="L17">
            <v>0.33</v>
          </cell>
          <cell r="M17">
            <v>0.33</v>
          </cell>
          <cell r="N17">
            <v>0.3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38534</v>
          </cell>
          <cell r="B18">
            <v>0.5</v>
          </cell>
          <cell r="C18">
            <v>0.5</v>
          </cell>
          <cell r="D18">
            <v>0</v>
          </cell>
          <cell r="E18">
            <v>0.33</v>
          </cell>
          <cell r="F18">
            <v>0.33</v>
          </cell>
          <cell r="G18">
            <v>0.34</v>
          </cell>
          <cell r="H18">
            <v>0.5</v>
          </cell>
          <cell r="I18">
            <v>0.5</v>
          </cell>
          <cell r="J18">
            <v>0.5</v>
          </cell>
          <cell r="K18">
            <v>0.5</v>
          </cell>
          <cell r="L18">
            <v>0.33</v>
          </cell>
          <cell r="M18">
            <v>0.33</v>
          </cell>
          <cell r="N18">
            <v>0.3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>
            <v>38565</v>
          </cell>
          <cell r="B19">
            <v>0.5</v>
          </cell>
          <cell r="C19">
            <v>0.5</v>
          </cell>
          <cell r="D19">
            <v>0</v>
          </cell>
          <cell r="E19">
            <v>0.33</v>
          </cell>
          <cell r="F19">
            <v>0.33</v>
          </cell>
          <cell r="G19">
            <v>0.34</v>
          </cell>
          <cell r="H19">
            <v>0.5</v>
          </cell>
          <cell r="I19">
            <v>0.5</v>
          </cell>
          <cell r="J19">
            <v>0.5</v>
          </cell>
          <cell r="K19">
            <v>0.5</v>
          </cell>
          <cell r="L19">
            <v>0.33</v>
          </cell>
          <cell r="M19">
            <v>0.33</v>
          </cell>
          <cell r="N19">
            <v>0.3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38596</v>
          </cell>
          <cell r="B20">
            <v>0.5</v>
          </cell>
          <cell r="C20">
            <v>0.5</v>
          </cell>
          <cell r="D20">
            <v>0</v>
          </cell>
          <cell r="E20">
            <v>0.33</v>
          </cell>
          <cell r="F20">
            <v>0.33</v>
          </cell>
          <cell r="G20">
            <v>0.34</v>
          </cell>
          <cell r="H20">
            <v>0.5</v>
          </cell>
          <cell r="I20">
            <v>0.5</v>
          </cell>
          <cell r="J20">
            <v>0.5</v>
          </cell>
          <cell r="K20">
            <v>0.5</v>
          </cell>
          <cell r="L20">
            <v>0.33</v>
          </cell>
          <cell r="M20">
            <v>0.33</v>
          </cell>
          <cell r="N20">
            <v>0.3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>
            <v>38626</v>
          </cell>
          <cell r="B21">
            <v>0.5</v>
          </cell>
          <cell r="C21">
            <v>0.5</v>
          </cell>
          <cell r="D21">
            <v>0</v>
          </cell>
          <cell r="E21">
            <v>0.33</v>
          </cell>
          <cell r="F21">
            <v>0.33</v>
          </cell>
          <cell r="G21">
            <v>0.34</v>
          </cell>
          <cell r="H21">
            <v>0.5</v>
          </cell>
          <cell r="I21">
            <v>0.5</v>
          </cell>
          <cell r="J21">
            <v>0.5</v>
          </cell>
          <cell r="K21">
            <v>0.5</v>
          </cell>
          <cell r="L21">
            <v>0.33</v>
          </cell>
          <cell r="M21">
            <v>0.33</v>
          </cell>
          <cell r="N21">
            <v>0.34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38657</v>
          </cell>
          <cell r="B22">
            <v>0.5</v>
          </cell>
          <cell r="C22">
            <v>0.5</v>
          </cell>
          <cell r="D22">
            <v>0</v>
          </cell>
          <cell r="E22">
            <v>0.33</v>
          </cell>
          <cell r="F22">
            <v>0.33</v>
          </cell>
          <cell r="G22">
            <v>0.34</v>
          </cell>
          <cell r="H22">
            <v>0.5</v>
          </cell>
          <cell r="I22">
            <v>0.5</v>
          </cell>
          <cell r="J22">
            <v>0.5</v>
          </cell>
          <cell r="K22">
            <v>0.5</v>
          </cell>
          <cell r="L22">
            <v>0.33</v>
          </cell>
          <cell r="M22">
            <v>0.33</v>
          </cell>
          <cell r="N22">
            <v>0.3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>
            <v>38687</v>
          </cell>
          <cell r="B23">
            <v>0.5</v>
          </cell>
          <cell r="C23">
            <v>0.5</v>
          </cell>
          <cell r="D23">
            <v>0</v>
          </cell>
          <cell r="E23">
            <v>0.33</v>
          </cell>
          <cell r="F23">
            <v>0.33</v>
          </cell>
          <cell r="G23">
            <v>0.34</v>
          </cell>
          <cell r="H23">
            <v>0.5</v>
          </cell>
          <cell r="I23">
            <v>0.5</v>
          </cell>
          <cell r="J23">
            <v>0.5</v>
          </cell>
          <cell r="K23">
            <v>0.5</v>
          </cell>
          <cell r="L23">
            <v>0.33</v>
          </cell>
          <cell r="M23">
            <v>0.33</v>
          </cell>
          <cell r="N23">
            <v>0.34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38718</v>
          </cell>
          <cell r="B24">
            <v>0.5</v>
          </cell>
          <cell r="C24">
            <v>0.5</v>
          </cell>
          <cell r="D24">
            <v>0</v>
          </cell>
          <cell r="E24">
            <v>0.33</v>
          </cell>
          <cell r="F24">
            <v>0.33</v>
          </cell>
          <cell r="G24">
            <v>0.34</v>
          </cell>
          <cell r="H24">
            <v>0.5</v>
          </cell>
          <cell r="I24">
            <v>0.5</v>
          </cell>
          <cell r="J24">
            <v>0.5</v>
          </cell>
          <cell r="K24">
            <v>0.5</v>
          </cell>
          <cell r="L24">
            <v>0.33</v>
          </cell>
          <cell r="M24">
            <v>0.33</v>
          </cell>
          <cell r="N24">
            <v>0.3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38749</v>
          </cell>
          <cell r="B25">
            <v>0.5</v>
          </cell>
          <cell r="C25">
            <v>0.5</v>
          </cell>
          <cell r="D25">
            <v>0</v>
          </cell>
          <cell r="E25">
            <v>0.33</v>
          </cell>
          <cell r="F25">
            <v>0.33</v>
          </cell>
          <cell r="G25">
            <v>0.34</v>
          </cell>
          <cell r="H25">
            <v>0.5</v>
          </cell>
          <cell r="I25">
            <v>0.5</v>
          </cell>
          <cell r="J25">
            <v>0.5</v>
          </cell>
          <cell r="K25">
            <v>0.5</v>
          </cell>
          <cell r="L25">
            <v>0.33</v>
          </cell>
          <cell r="M25">
            <v>0.33</v>
          </cell>
          <cell r="N25">
            <v>0.3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>
            <v>38777</v>
          </cell>
          <cell r="B26">
            <v>0.5</v>
          </cell>
          <cell r="C26">
            <v>0.5</v>
          </cell>
          <cell r="D26">
            <v>0</v>
          </cell>
          <cell r="E26">
            <v>0.33</v>
          </cell>
          <cell r="F26">
            <v>0.33</v>
          </cell>
          <cell r="G26">
            <v>0.34</v>
          </cell>
          <cell r="H26">
            <v>0.5</v>
          </cell>
          <cell r="I26">
            <v>0.5</v>
          </cell>
          <cell r="J26">
            <v>0.5</v>
          </cell>
          <cell r="K26">
            <v>0.5</v>
          </cell>
          <cell r="L26">
            <v>0.33</v>
          </cell>
          <cell r="M26">
            <v>0.33</v>
          </cell>
          <cell r="N26">
            <v>0.34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>
            <v>38808</v>
          </cell>
          <cell r="B27">
            <v>0.5</v>
          </cell>
          <cell r="C27">
            <v>0.5</v>
          </cell>
          <cell r="D27">
            <v>0</v>
          </cell>
          <cell r="E27">
            <v>0.33</v>
          </cell>
          <cell r="F27">
            <v>0.33</v>
          </cell>
          <cell r="G27">
            <v>0.34</v>
          </cell>
          <cell r="H27">
            <v>0.5</v>
          </cell>
          <cell r="I27">
            <v>0.5</v>
          </cell>
          <cell r="J27">
            <v>0.5</v>
          </cell>
          <cell r="K27">
            <v>0.5</v>
          </cell>
          <cell r="L27">
            <v>0.33</v>
          </cell>
          <cell r="M27">
            <v>0.33</v>
          </cell>
          <cell r="N27">
            <v>0.3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38838</v>
          </cell>
          <cell r="B28">
            <v>0.5</v>
          </cell>
          <cell r="C28">
            <v>0.5</v>
          </cell>
          <cell r="D28">
            <v>0</v>
          </cell>
          <cell r="E28">
            <v>0.33</v>
          </cell>
          <cell r="F28">
            <v>0.33</v>
          </cell>
          <cell r="G28">
            <v>0.34</v>
          </cell>
          <cell r="H28">
            <v>0.5</v>
          </cell>
          <cell r="I28">
            <v>0.5</v>
          </cell>
          <cell r="J28">
            <v>0.5</v>
          </cell>
          <cell r="K28">
            <v>0.5</v>
          </cell>
          <cell r="L28">
            <v>0.33</v>
          </cell>
          <cell r="M28">
            <v>0.33</v>
          </cell>
          <cell r="N28">
            <v>0.34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>
            <v>38869</v>
          </cell>
          <cell r="B29">
            <v>0.5</v>
          </cell>
          <cell r="C29">
            <v>0.5</v>
          </cell>
          <cell r="D29">
            <v>0</v>
          </cell>
          <cell r="E29">
            <v>0.33</v>
          </cell>
          <cell r="F29">
            <v>0.33</v>
          </cell>
          <cell r="G29">
            <v>0.34</v>
          </cell>
          <cell r="H29">
            <v>0.5</v>
          </cell>
          <cell r="I29">
            <v>0.5</v>
          </cell>
          <cell r="J29">
            <v>0.5</v>
          </cell>
          <cell r="K29">
            <v>0.5</v>
          </cell>
          <cell r="L29">
            <v>0.33</v>
          </cell>
          <cell r="M29">
            <v>0.33</v>
          </cell>
          <cell r="N29">
            <v>0.34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38899</v>
          </cell>
          <cell r="B30">
            <v>0.5</v>
          </cell>
          <cell r="C30">
            <v>0.5</v>
          </cell>
          <cell r="D30">
            <v>0</v>
          </cell>
          <cell r="E30">
            <v>0.33</v>
          </cell>
          <cell r="F30">
            <v>0.33</v>
          </cell>
          <cell r="G30">
            <v>0.34</v>
          </cell>
          <cell r="H30">
            <v>0.5</v>
          </cell>
          <cell r="I30">
            <v>0.5</v>
          </cell>
          <cell r="J30">
            <v>0.5</v>
          </cell>
          <cell r="K30">
            <v>0.5</v>
          </cell>
          <cell r="L30">
            <v>0.33</v>
          </cell>
          <cell r="M30">
            <v>0.33</v>
          </cell>
          <cell r="N30">
            <v>0.34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>
            <v>38930</v>
          </cell>
          <cell r="B31">
            <v>0.5</v>
          </cell>
          <cell r="C31">
            <v>0.5</v>
          </cell>
          <cell r="D31">
            <v>0</v>
          </cell>
          <cell r="E31">
            <v>0.33</v>
          </cell>
          <cell r="F31">
            <v>0.33</v>
          </cell>
          <cell r="G31">
            <v>0.34</v>
          </cell>
          <cell r="H31">
            <v>0.5</v>
          </cell>
          <cell r="I31">
            <v>0.5</v>
          </cell>
          <cell r="J31">
            <v>0.5</v>
          </cell>
          <cell r="K31">
            <v>0.5</v>
          </cell>
          <cell r="L31">
            <v>0.33</v>
          </cell>
          <cell r="M31">
            <v>0.33</v>
          </cell>
          <cell r="N31">
            <v>0.34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38961</v>
          </cell>
          <cell r="B32">
            <v>0.5</v>
          </cell>
          <cell r="C32">
            <v>0.5</v>
          </cell>
          <cell r="D32">
            <v>0</v>
          </cell>
          <cell r="E32">
            <v>0.33</v>
          </cell>
          <cell r="F32">
            <v>0.33</v>
          </cell>
          <cell r="G32">
            <v>0.34</v>
          </cell>
          <cell r="H32">
            <v>0.5</v>
          </cell>
          <cell r="I32">
            <v>0.5</v>
          </cell>
          <cell r="J32">
            <v>0.5</v>
          </cell>
          <cell r="K32">
            <v>0.5</v>
          </cell>
          <cell r="L32">
            <v>0.33</v>
          </cell>
          <cell r="M32">
            <v>0.33</v>
          </cell>
          <cell r="N32">
            <v>0.34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>
            <v>38991</v>
          </cell>
          <cell r="B33">
            <v>0.5</v>
          </cell>
          <cell r="C33">
            <v>0.5</v>
          </cell>
          <cell r="D33">
            <v>0</v>
          </cell>
          <cell r="E33">
            <v>0.33</v>
          </cell>
          <cell r="F33">
            <v>0.33</v>
          </cell>
          <cell r="G33">
            <v>0.34</v>
          </cell>
          <cell r="H33">
            <v>0.5</v>
          </cell>
          <cell r="I33">
            <v>0.5</v>
          </cell>
          <cell r="J33">
            <v>0.5</v>
          </cell>
          <cell r="K33">
            <v>0.5</v>
          </cell>
          <cell r="L33">
            <v>0.33</v>
          </cell>
          <cell r="M33">
            <v>0.33</v>
          </cell>
          <cell r="N33">
            <v>0.34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39022</v>
          </cell>
          <cell r="B34">
            <v>0.5</v>
          </cell>
          <cell r="C34">
            <v>0.5</v>
          </cell>
          <cell r="D34">
            <v>0</v>
          </cell>
          <cell r="E34">
            <v>0.33</v>
          </cell>
          <cell r="F34">
            <v>0.33</v>
          </cell>
          <cell r="G34">
            <v>0.34</v>
          </cell>
          <cell r="H34">
            <v>0.5</v>
          </cell>
          <cell r="I34">
            <v>0.5</v>
          </cell>
          <cell r="J34">
            <v>0.5</v>
          </cell>
          <cell r="K34">
            <v>0.5</v>
          </cell>
          <cell r="L34">
            <v>0.33</v>
          </cell>
          <cell r="M34">
            <v>0.33</v>
          </cell>
          <cell r="N34">
            <v>0.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>
            <v>39052</v>
          </cell>
          <cell r="B35">
            <v>0.5</v>
          </cell>
          <cell r="C35">
            <v>0.5</v>
          </cell>
          <cell r="D35">
            <v>0</v>
          </cell>
          <cell r="E35">
            <v>0.33</v>
          </cell>
          <cell r="F35">
            <v>0.33</v>
          </cell>
          <cell r="G35">
            <v>0.34</v>
          </cell>
          <cell r="H35">
            <v>0.5</v>
          </cell>
          <cell r="I35">
            <v>0.5</v>
          </cell>
          <cell r="J35">
            <v>0.5</v>
          </cell>
          <cell r="K35">
            <v>0.5</v>
          </cell>
          <cell r="L35">
            <v>0.33</v>
          </cell>
          <cell r="M35">
            <v>0.33</v>
          </cell>
          <cell r="N35">
            <v>0.34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39083</v>
          </cell>
          <cell r="B36">
            <v>0.5</v>
          </cell>
          <cell r="C36">
            <v>0.5</v>
          </cell>
          <cell r="D36">
            <v>0</v>
          </cell>
          <cell r="E36">
            <v>0.33</v>
          </cell>
          <cell r="F36">
            <v>0.33</v>
          </cell>
          <cell r="G36">
            <v>0.34</v>
          </cell>
          <cell r="H36">
            <v>0.5</v>
          </cell>
          <cell r="I36">
            <v>0.5</v>
          </cell>
          <cell r="J36">
            <v>0.5</v>
          </cell>
          <cell r="K36">
            <v>0.5</v>
          </cell>
          <cell r="L36">
            <v>0.33</v>
          </cell>
          <cell r="M36">
            <v>0.33</v>
          </cell>
          <cell r="N36">
            <v>0.3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>
            <v>39114</v>
          </cell>
          <cell r="B37">
            <v>0.5</v>
          </cell>
          <cell r="C37">
            <v>0.5</v>
          </cell>
          <cell r="D37">
            <v>0</v>
          </cell>
          <cell r="E37">
            <v>0.33</v>
          </cell>
          <cell r="F37">
            <v>0.33</v>
          </cell>
          <cell r="G37">
            <v>0.34</v>
          </cell>
          <cell r="H37">
            <v>0.5</v>
          </cell>
          <cell r="I37">
            <v>0.5</v>
          </cell>
          <cell r="J37">
            <v>0.5</v>
          </cell>
          <cell r="K37">
            <v>0.5</v>
          </cell>
          <cell r="L37">
            <v>0.33</v>
          </cell>
          <cell r="M37">
            <v>0.33</v>
          </cell>
          <cell r="N37">
            <v>0.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39142</v>
          </cell>
          <cell r="B38">
            <v>0.5</v>
          </cell>
          <cell r="C38">
            <v>0.5</v>
          </cell>
          <cell r="D38">
            <v>0</v>
          </cell>
          <cell r="E38">
            <v>0.33</v>
          </cell>
          <cell r="F38">
            <v>0.33</v>
          </cell>
          <cell r="G38">
            <v>0.34</v>
          </cell>
          <cell r="H38">
            <v>0.5</v>
          </cell>
          <cell r="I38">
            <v>0.5</v>
          </cell>
          <cell r="J38">
            <v>0.5</v>
          </cell>
          <cell r="K38">
            <v>0.5</v>
          </cell>
          <cell r="L38">
            <v>0.33</v>
          </cell>
          <cell r="M38">
            <v>0.33</v>
          </cell>
          <cell r="N38">
            <v>0.34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>
            <v>39173</v>
          </cell>
          <cell r="B39">
            <v>0.5</v>
          </cell>
          <cell r="C39">
            <v>0.5</v>
          </cell>
          <cell r="D39">
            <v>0</v>
          </cell>
          <cell r="E39">
            <v>0.33</v>
          </cell>
          <cell r="F39">
            <v>0.33</v>
          </cell>
          <cell r="G39">
            <v>0.34</v>
          </cell>
          <cell r="H39">
            <v>0.5</v>
          </cell>
          <cell r="I39">
            <v>0.5</v>
          </cell>
          <cell r="J39">
            <v>0.5</v>
          </cell>
          <cell r="K39">
            <v>0.5</v>
          </cell>
          <cell r="L39">
            <v>0.33</v>
          </cell>
          <cell r="M39">
            <v>0.33</v>
          </cell>
          <cell r="N39">
            <v>0.3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>
            <v>39203</v>
          </cell>
          <cell r="B40">
            <v>0.5</v>
          </cell>
          <cell r="C40">
            <v>0.5</v>
          </cell>
          <cell r="D40">
            <v>0</v>
          </cell>
          <cell r="E40">
            <v>0.33</v>
          </cell>
          <cell r="F40">
            <v>0.33</v>
          </cell>
          <cell r="G40">
            <v>0.34</v>
          </cell>
          <cell r="H40">
            <v>0.5</v>
          </cell>
          <cell r="I40">
            <v>0.5</v>
          </cell>
          <cell r="J40">
            <v>0.5</v>
          </cell>
          <cell r="K40">
            <v>0.5</v>
          </cell>
          <cell r="L40">
            <v>0.33</v>
          </cell>
          <cell r="M40">
            <v>0.33</v>
          </cell>
          <cell r="N40">
            <v>0.3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>
            <v>39234</v>
          </cell>
          <cell r="B41">
            <v>0.5</v>
          </cell>
          <cell r="C41">
            <v>0.5</v>
          </cell>
          <cell r="D41">
            <v>0</v>
          </cell>
          <cell r="E41">
            <v>0.33</v>
          </cell>
          <cell r="F41">
            <v>0.33</v>
          </cell>
          <cell r="G41">
            <v>0.34</v>
          </cell>
          <cell r="H41">
            <v>0.5</v>
          </cell>
          <cell r="I41">
            <v>0.5</v>
          </cell>
          <cell r="J41">
            <v>0.5</v>
          </cell>
          <cell r="K41">
            <v>0.5</v>
          </cell>
          <cell r="L41">
            <v>0.33</v>
          </cell>
          <cell r="M41">
            <v>0.33</v>
          </cell>
          <cell r="N41">
            <v>0.3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>
            <v>39264</v>
          </cell>
          <cell r="B42">
            <v>0.5</v>
          </cell>
          <cell r="C42">
            <v>0.5</v>
          </cell>
          <cell r="D42">
            <v>0</v>
          </cell>
          <cell r="E42">
            <v>0.33</v>
          </cell>
          <cell r="F42">
            <v>0.33</v>
          </cell>
          <cell r="G42">
            <v>0.34</v>
          </cell>
          <cell r="H42">
            <v>0.5</v>
          </cell>
          <cell r="I42">
            <v>0.5</v>
          </cell>
          <cell r="J42">
            <v>0.5</v>
          </cell>
          <cell r="K42">
            <v>0.5</v>
          </cell>
          <cell r="L42">
            <v>0.33</v>
          </cell>
          <cell r="M42">
            <v>0.33</v>
          </cell>
          <cell r="N42">
            <v>0.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>
            <v>39295</v>
          </cell>
          <cell r="B43">
            <v>0.5</v>
          </cell>
          <cell r="C43">
            <v>0.5</v>
          </cell>
          <cell r="D43">
            <v>0</v>
          </cell>
          <cell r="E43">
            <v>0.33</v>
          </cell>
          <cell r="F43">
            <v>0.33</v>
          </cell>
          <cell r="G43">
            <v>0.34</v>
          </cell>
          <cell r="H43">
            <v>0.5</v>
          </cell>
          <cell r="I43">
            <v>0.5</v>
          </cell>
          <cell r="J43">
            <v>0.5</v>
          </cell>
          <cell r="K43">
            <v>0.5</v>
          </cell>
          <cell r="L43">
            <v>0.33</v>
          </cell>
          <cell r="M43">
            <v>0.33</v>
          </cell>
          <cell r="N43">
            <v>0.34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39326</v>
          </cell>
          <cell r="B44">
            <v>0.5</v>
          </cell>
          <cell r="C44">
            <v>0.5</v>
          </cell>
          <cell r="D44">
            <v>0</v>
          </cell>
          <cell r="E44">
            <v>0.33</v>
          </cell>
          <cell r="F44">
            <v>0.33</v>
          </cell>
          <cell r="G44">
            <v>0.34</v>
          </cell>
          <cell r="H44">
            <v>0.5</v>
          </cell>
          <cell r="I44">
            <v>0.5</v>
          </cell>
          <cell r="J44">
            <v>0.5</v>
          </cell>
          <cell r="K44">
            <v>0.5</v>
          </cell>
          <cell r="L44">
            <v>0.33</v>
          </cell>
          <cell r="M44">
            <v>0.33</v>
          </cell>
          <cell r="N44">
            <v>0.34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>
            <v>39356</v>
          </cell>
          <cell r="B45">
            <v>0.5</v>
          </cell>
          <cell r="C45">
            <v>0.5</v>
          </cell>
          <cell r="D45">
            <v>0</v>
          </cell>
          <cell r="E45">
            <v>0.33</v>
          </cell>
          <cell r="F45">
            <v>0.33</v>
          </cell>
          <cell r="G45">
            <v>0.34</v>
          </cell>
          <cell r="H45">
            <v>0.5</v>
          </cell>
          <cell r="I45">
            <v>0.5</v>
          </cell>
          <cell r="J45">
            <v>0.5</v>
          </cell>
          <cell r="K45">
            <v>0.5</v>
          </cell>
          <cell r="L45">
            <v>0.33</v>
          </cell>
          <cell r="M45">
            <v>0.33</v>
          </cell>
          <cell r="N45">
            <v>0.3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39387</v>
          </cell>
          <cell r="B46">
            <v>0.5</v>
          </cell>
          <cell r="C46">
            <v>0.5</v>
          </cell>
          <cell r="D46">
            <v>0</v>
          </cell>
          <cell r="E46">
            <v>0.33</v>
          </cell>
          <cell r="F46">
            <v>0.33</v>
          </cell>
          <cell r="G46">
            <v>0.34</v>
          </cell>
          <cell r="H46">
            <v>0.5</v>
          </cell>
          <cell r="I46">
            <v>0.5</v>
          </cell>
          <cell r="J46">
            <v>0.5</v>
          </cell>
          <cell r="K46">
            <v>0.5</v>
          </cell>
          <cell r="L46">
            <v>0.33</v>
          </cell>
          <cell r="M46">
            <v>0.33</v>
          </cell>
          <cell r="N46">
            <v>0.3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>
            <v>39417</v>
          </cell>
          <cell r="B47">
            <v>0.5</v>
          </cell>
          <cell r="C47">
            <v>0.5</v>
          </cell>
          <cell r="D47">
            <v>0</v>
          </cell>
          <cell r="E47">
            <v>0.33</v>
          </cell>
          <cell r="F47">
            <v>0.33</v>
          </cell>
          <cell r="G47">
            <v>0.34</v>
          </cell>
          <cell r="H47">
            <v>0.5</v>
          </cell>
          <cell r="I47">
            <v>0.5</v>
          </cell>
          <cell r="J47">
            <v>0.5</v>
          </cell>
          <cell r="K47">
            <v>0.5</v>
          </cell>
          <cell r="L47">
            <v>0.33</v>
          </cell>
          <cell r="M47">
            <v>0.33</v>
          </cell>
          <cell r="N47">
            <v>0.3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>
            <v>39448</v>
          </cell>
          <cell r="B48">
            <v>0.5</v>
          </cell>
          <cell r="C48">
            <v>0.5</v>
          </cell>
          <cell r="D48">
            <v>0</v>
          </cell>
          <cell r="E48">
            <v>0.33</v>
          </cell>
          <cell r="F48">
            <v>0.33</v>
          </cell>
          <cell r="G48">
            <v>0.34</v>
          </cell>
          <cell r="H48">
            <v>0.5</v>
          </cell>
          <cell r="I48">
            <v>0.5</v>
          </cell>
          <cell r="J48">
            <v>0.5</v>
          </cell>
          <cell r="K48">
            <v>0.5</v>
          </cell>
          <cell r="L48">
            <v>0.33</v>
          </cell>
          <cell r="M48">
            <v>0.33</v>
          </cell>
          <cell r="N48">
            <v>0.3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>
            <v>39479</v>
          </cell>
          <cell r="B49">
            <v>0.5</v>
          </cell>
          <cell r="C49">
            <v>0.5</v>
          </cell>
          <cell r="D49">
            <v>0</v>
          </cell>
          <cell r="E49">
            <v>0.33</v>
          </cell>
          <cell r="F49">
            <v>0.33</v>
          </cell>
          <cell r="G49">
            <v>0.34</v>
          </cell>
          <cell r="H49">
            <v>0.5</v>
          </cell>
          <cell r="I49">
            <v>0.5</v>
          </cell>
          <cell r="J49">
            <v>0.5</v>
          </cell>
          <cell r="K49">
            <v>0.5</v>
          </cell>
          <cell r="L49">
            <v>0.33</v>
          </cell>
          <cell r="M49">
            <v>0.33</v>
          </cell>
          <cell r="N49">
            <v>0.34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39508</v>
          </cell>
          <cell r="B50">
            <v>0.5</v>
          </cell>
          <cell r="C50">
            <v>0.5</v>
          </cell>
          <cell r="D50">
            <v>0</v>
          </cell>
          <cell r="E50">
            <v>0.33</v>
          </cell>
          <cell r="F50">
            <v>0.33</v>
          </cell>
          <cell r="G50">
            <v>0.34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33</v>
          </cell>
          <cell r="M50">
            <v>0.33</v>
          </cell>
          <cell r="N50">
            <v>0.34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>
            <v>39539</v>
          </cell>
          <cell r="B51">
            <v>0.5</v>
          </cell>
          <cell r="C51">
            <v>0.5</v>
          </cell>
          <cell r="D51">
            <v>0</v>
          </cell>
          <cell r="E51">
            <v>0.33</v>
          </cell>
          <cell r="F51">
            <v>0.33</v>
          </cell>
          <cell r="G51">
            <v>0.34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33</v>
          </cell>
          <cell r="M51">
            <v>0.33</v>
          </cell>
          <cell r="N51">
            <v>0.34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>
            <v>39569</v>
          </cell>
          <cell r="B52">
            <v>0.5</v>
          </cell>
          <cell r="C52">
            <v>0.5</v>
          </cell>
          <cell r="D52">
            <v>0</v>
          </cell>
          <cell r="E52">
            <v>0.33</v>
          </cell>
          <cell r="F52">
            <v>0.33</v>
          </cell>
          <cell r="G52">
            <v>0.34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33</v>
          </cell>
          <cell r="M52">
            <v>0.33</v>
          </cell>
          <cell r="N52">
            <v>0.34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>
            <v>39600</v>
          </cell>
          <cell r="B53">
            <v>0.5</v>
          </cell>
          <cell r="C53">
            <v>0.5</v>
          </cell>
          <cell r="D53">
            <v>0</v>
          </cell>
          <cell r="E53">
            <v>0.33</v>
          </cell>
          <cell r="F53">
            <v>0.33</v>
          </cell>
          <cell r="G53">
            <v>0.34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33</v>
          </cell>
          <cell r="M53">
            <v>0.33</v>
          </cell>
          <cell r="N53">
            <v>0.3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>
            <v>39630</v>
          </cell>
          <cell r="B54">
            <v>0.5</v>
          </cell>
          <cell r="C54">
            <v>0.5</v>
          </cell>
          <cell r="D54">
            <v>0</v>
          </cell>
          <cell r="E54">
            <v>0.33</v>
          </cell>
          <cell r="F54">
            <v>0.33</v>
          </cell>
          <cell r="G54">
            <v>0.34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33</v>
          </cell>
          <cell r="M54">
            <v>0.33</v>
          </cell>
          <cell r="N54">
            <v>0.3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>
            <v>39661</v>
          </cell>
          <cell r="B55">
            <v>0.5</v>
          </cell>
          <cell r="C55">
            <v>0.5</v>
          </cell>
          <cell r="D55">
            <v>0</v>
          </cell>
          <cell r="E55">
            <v>0.33</v>
          </cell>
          <cell r="F55">
            <v>0.33</v>
          </cell>
          <cell r="G55">
            <v>0.34</v>
          </cell>
          <cell r="H55">
            <v>0.5</v>
          </cell>
          <cell r="I55">
            <v>0.5</v>
          </cell>
          <cell r="J55">
            <v>0.5</v>
          </cell>
          <cell r="K55">
            <v>0.5</v>
          </cell>
          <cell r="L55">
            <v>0.33</v>
          </cell>
          <cell r="M55">
            <v>0.33</v>
          </cell>
          <cell r="N55">
            <v>0.3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39692</v>
          </cell>
          <cell r="B56">
            <v>0.5</v>
          </cell>
          <cell r="C56">
            <v>0.5</v>
          </cell>
          <cell r="D56">
            <v>0</v>
          </cell>
          <cell r="E56">
            <v>0.33</v>
          </cell>
          <cell r="F56">
            <v>0.33</v>
          </cell>
          <cell r="G56">
            <v>0.34</v>
          </cell>
          <cell r="H56">
            <v>0.5</v>
          </cell>
          <cell r="I56">
            <v>0.5</v>
          </cell>
          <cell r="J56">
            <v>0.5</v>
          </cell>
          <cell r="K56">
            <v>0.5</v>
          </cell>
          <cell r="L56">
            <v>0.33</v>
          </cell>
          <cell r="M56">
            <v>0.33</v>
          </cell>
          <cell r="N56">
            <v>0.3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>
            <v>39722</v>
          </cell>
          <cell r="B57">
            <v>0.5</v>
          </cell>
          <cell r="C57">
            <v>0.5</v>
          </cell>
          <cell r="D57">
            <v>0</v>
          </cell>
          <cell r="E57">
            <v>0.33</v>
          </cell>
          <cell r="F57">
            <v>0.33</v>
          </cell>
          <cell r="G57">
            <v>0.34</v>
          </cell>
          <cell r="H57">
            <v>0.5</v>
          </cell>
          <cell r="I57">
            <v>0.5</v>
          </cell>
          <cell r="J57">
            <v>0.5</v>
          </cell>
          <cell r="K57">
            <v>0.5</v>
          </cell>
          <cell r="L57">
            <v>0.33</v>
          </cell>
          <cell r="M57">
            <v>0.33</v>
          </cell>
          <cell r="N57">
            <v>0.34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39753</v>
          </cell>
          <cell r="B58">
            <v>0.5</v>
          </cell>
          <cell r="C58">
            <v>0.5</v>
          </cell>
          <cell r="D58">
            <v>0</v>
          </cell>
          <cell r="E58">
            <v>0.33</v>
          </cell>
          <cell r="F58">
            <v>0.33</v>
          </cell>
          <cell r="G58">
            <v>0.34</v>
          </cell>
          <cell r="H58">
            <v>0.5</v>
          </cell>
          <cell r="I58">
            <v>0.5</v>
          </cell>
          <cell r="J58">
            <v>0.5</v>
          </cell>
          <cell r="K58">
            <v>0.5</v>
          </cell>
          <cell r="L58">
            <v>0.33</v>
          </cell>
          <cell r="M58">
            <v>0.33</v>
          </cell>
          <cell r="N58">
            <v>0.3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>
            <v>39783</v>
          </cell>
          <cell r="B59">
            <v>0.5</v>
          </cell>
          <cell r="C59">
            <v>0.5</v>
          </cell>
          <cell r="D59">
            <v>0</v>
          </cell>
          <cell r="E59">
            <v>0.33</v>
          </cell>
          <cell r="F59">
            <v>0.33</v>
          </cell>
          <cell r="G59">
            <v>0.34</v>
          </cell>
          <cell r="H59">
            <v>0.5</v>
          </cell>
          <cell r="I59">
            <v>0.5</v>
          </cell>
          <cell r="J59">
            <v>0.5</v>
          </cell>
          <cell r="K59">
            <v>0.5</v>
          </cell>
          <cell r="L59">
            <v>0.33</v>
          </cell>
          <cell r="M59">
            <v>0.33</v>
          </cell>
          <cell r="N59">
            <v>0.3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>
            <v>39814</v>
          </cell>
          <cell r="B60">
            <v>0.5</v>
          </cell>
          <cell r="C60">
            <v>0.5</v>
          </cell>
          <cell r="D60">
            <v>0</v>
          </cell>
          <cell r="E60">
            <v>0.33</v>
          </cell>
          <cell r="F60">
            <v>0.33</v>
          </cell>
          <cell r="G60">
            <v>0.34</v>
          </cell>
          <cell r="H60">
            <v>0.5</v>
          </cell>
          <cell r="I60">
            <v>0.5</v>
          </cell>
          <cell r="J60">
            <v>0.5</v>
          </cell>
          <cell r="K60">
            <v>0.5</v>
          </cell>
          <cell r="L60">
            <v>0.33</v>
          </cell>
          <cell r="M60">
            <v>0.33</v>
          </cell>
          <cell r="N60">
            <v>0.34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>
            <v>39845</v>
          </cell>
          <cell r="B61">
            <v>0.5</v>
          </cell>
          <cell r="C61">
            <v>0.5</v>
          </cell>
          <cell r="D61">
            <v>0</v>
          </cell>
          <cell r="E61">
            <v>0.33</v>
          </cell>
          <cell r="F61">
            <v>0.33</v>
          </cell>
          <cell r="G61">
            <v>0.34</v>
          </cell>
          <cell r="H61">
            <v>0.5</v>
          </cell>
          <cell r="I61">
            <v>0.5</v>
          </cell>
          <cell r="J61">
            <v>0.5</v>
          </cell>
          <cell r="K61">
            <v>0.5</v>
          </cell>
          <cell r="L61">
            <v>0.33</v>
          </cell>
          <cell r="M61">
            <v>0.33</v>
          </cell>
          <cell r="N61">
            <v>0.34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>
            <v>39873</v>
          </cell>
          <cell r="B62">
            <v>0.5</v>
          </cell>
          <cell r="C62">
            <v>0.5</v>
          </cell>
          <cell r="D62">
            <v>0</v>
          </cell>
          <cell r="E62">
            <v>0.33</v>
          </cell>
          <cell r="F62">
            <v>0.33</v>
          </cell>
          <cell r="G62">
            <v>0.34</v>
          </cell>
          <cell r="H62">
            <v>0.5</v>
          </cell>
          <cell r="I62">
            <v>0.5</v>
          </cell>
          <cell r="J62">
            <v>0.5</v>
          </cell>
          <cell r="K62">
            <v>0.5</v>
          </cell>
          <cell r="L62">
            <v>0.33</v>
          </cell>
          <cell r="M62">
            <v>0.33</v>
          </cell>
          <cell r="N62">
            <v>0.34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>
            <v>39904</v>
          </cell>
          <cell r="B63">
            <v>0.5</v>
          </cell>
          <cell r="C63">
            <v>0.5</v>
          </cell>
          <cell r="D63">
            <v>0</v>
          </cell>
          <cell r="E63">
            <v>0.33</v>
          </cell>
          <cell r="F63">
            <v>0.33</v>
          </cell>
          <cell r="G63">
            <v>0.34</v>
          </cell>
          <cell r="H63">
            <v>0.5</v>
          </cell>
          <cell r="I63">
            <v>0.5</v>
          </cell>
          <cell r="J63">
            <v>0.5</v>
          </cell>
          <cell r="K63">
            <v>0.5</v>
          </cell>
          <cell r="L63">
            <v>0.33</v>
          </cell>
          <cell r="M63">
            <v>0.33</v>
          </cell>
          <cell r="N63">
            <v>0.34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>
            <v>39934</v>
          </cell>
          <cell r="B64">
            <v>0.5</v>
          </cell>
          <cell r="C64">
            <v>0.5</v>
          </cell>
          <cell r="D64">
            <v>0</v>
          </cell>
          <cell r="E64">
            <v>0.33</v>
          </cell>
          <cell r="F64">
            <v>0.33</v>
          </cell>
          <cell r="G64">
            <v>0.34</v>
          </cell>
          <cell r="H64">
            <v>0.5</v>
          </cell>
          <cell r="I64">
            <v>0.5</v>
          </cell>
          <cell r="J64">
            <v>0.5</v>
          </cell>
          <cell r="K64">
            <v>0.5</v>
          </cell>
          <cell r="L64">
            <v>0.33</v>
          </cell>
          <cell r="M64">
            <v>0.33</v>
          </cell>
          <cell r="N64">
            <v>0.3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39965</v>
          </cell>
          <cell r="B65">
            <v>0.5</v>
          </cell>
          <cell r="C65">
            <v>0.5</v>
          </cell>
          <cell r="D65">
            <v>0</v>
          </cell>
          <cell r="E65">
            <v>0.33</v>
          </cell>
          <cell r="F65">
            <v>0.33</v>
          </cell>
          <cell r="G65">
            <v>0.34</v>
          </cell>
          <cell r="H65">
            <v>0.5</v>
          </cell>
          <cell r="I65">
            <v>0.5</v>
          </cell>
          <cell r="J65">
            <v>0.5</v>
          </cell>
          <cell r="K65">
            <v>0.5</v>
          </cell>
          <cell r="L65">
            <v>0.33</v>
          </cell>
          <cell r="M65">
            <v>0.33</v>
          </cell>
          <cell r="N65">
            <v>0.3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39995</v>
          </cell>
          <cell r="B66">
            <v>0.5</v>
          </cell>
          <cell r="C66">
            <v>0.5</v>
          </cell>
          <cell r="D66">
            <v>0</v>
          </cell>
          <cell r="E66">
            <v>0.33</v>
          </cell>
          <cell r="F66">
            <v>0.33</v>
          </cell>
          <cell r="G66">
            <v>0.34</v>
          </cell>
          <cell r="H66">
            <v>0.5</v>
          </cell>
          <cell r="I66">
            <v>0.5</v>
          </cell>
          <cell r="J66">
            <v>0.5</v>
          </cell>
          <cell r="K66">
            <v>0.5</v>
          </cell>
          <cell r="L66">
            <v>0.33</v>
          </cell>
          <cell r="M66">
            <v>0.33</v>
          </cell>
          <cell r="N66">
            <v>0.34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40026</v>
          </cell>
          <cell r="B67">
            <v>0.5</v>
          </cell>
          <cell r="C67">
            <v>0.5</v>
          </cell>
          <cell r="D67">
            <v>0</v>
          </cell>
          <cell r="E67">
            <v>0.33</v>
          </cell>
          <cell r="F67">
            <v>0.33</v>
          </cell>
          <cell r="G67">
            <v>0.34</v>
          </cell>
          <cell r="H67">
            <v>0.5</v>
          </cell>
          <cell r="I67">
            <v>0.5</v>
          </cell>
          <cell r="J67">
            <v>0.5</v>
          </cell>
          <cell r="K67">
            <v>0.5</v>
          </cell>
          <cell r="L67">
            <v>0.33</v>
          </cell>
          <cell r="M67">
            <v>0.33</v>
          </cell>
          <cell r="N67">
            <v>0.34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40057</v>
          </cell>
          <cell r="B68">
            <v>0.5</v>
          </cell>
          <cell r="C68">
            <v>0.5</v>
          </cell>
          <cell r="D68">
            <v>0</v>
          </cell>
          <cell r="E68">
            <v>0.33</v>
          </cell>
          <cell r="F68">
            <v>0.33</v>
          </cell>
          <cell r="G68">
            <v>0.34</v>
          </cell>
          <cell r="H68">
            <v>0.5</v>
          </cell>
          <cell r="I68">
            <v>0.5</v>
          </cell>
          <cell r="J68">
            <v>0.5</v>
          </cell>
          <cell r="K68">
            <v>0.5</v>
          </cell>
          <cell r="L68">
            <v>0.33</v>
          </cell>
          <cell r="M68">
            <v>0.33</v>
          </cell>
          <cell r="N68">
            <v>0.34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>
            <v>40087</v>
          </cell>
          <cell r="B69">
            <v>0.5</v>
          </cell>
          <cell r="C69">
            <v>0.5</v>
          </cell>
          <cell r="D69">
            <v>0</v>
          </cell>
          <cell r="E69">
            <v>0.33</v>
          </cell>
          <cell r="F69">
            <v>0.33</v>
          </cell>
          <cell r="G69">
            <v>0.34</v>
          </cell>
          <cell r="H69">
            <v>0.5</v>
          </cell>
          <cell r="I69">
            <v>0.5</v>
          </cell>
          <cell r="J69">
            <v>0.5</v>
          </cell>
          <cell r="K69">
            <v>0.5</v>
          </cell>
          <cell r="L69">
            <v>0.33</v>
          </cell>
          <cell r="M69">
            <v>0.33</v>
          </cell>
          <cell r="N69">
            <v>0.3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40118</v>
          </cell>
          <cell r="B70">
            <v>0.5</v>
          </cell>
          <cell r="C70">
            <v>0.5</v>
          </cell>
          <cell r="D70">
            <v>0</v>
          </cell>
          <cell r="E70">
            <v>0.33</v>
          </cell>
          <cell r="F70">
            <v>0.33</v>
          </cell>
          <cell r="G70">
            <v>0.34</v>
          </cell>
          <cell r="H70">
            <v>0.5</v>
          </cell>
          <cell r="I70">
            <v>0.5</v>
          </cell>
          <cell r="J70">
            <v>0.5</v>
          </cell>
          <cell r="K70">
            <v>0.5</v>
          </cell>
          <cell r="L70">
            <v>0.33</v>
          </cell>
          <cell r="M70">
            <v>0.33</v>
          </cell>
          <cell r="N70">
            <v>0.34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>
            <v>40148</v>
          </cell>
          <cell r="B71">
            <v>0.5</v>
          </cell>
          <cell r="C71">
            <v>0.5</v>
          </cell>
          <cell r="D71">
            <v>0</v>
          </cell>
          <cell r="E71">
            <v>0.33</v>
          </cell>
          <cell r="F71">
            <v>0.33</v>
          </cell>
          <cell r="G71">
            <v>0.34</v>
          </cell>
          <cell r="H71">
            <v>0.5</v>
          </cell>
          <cell r="I71">
            <v>0.5</v>
          </cell>
          <cell r="J71">
            <v>0.5</v>
          </cell>
          <cell r="K71">
            <v>0.5</v>
          </cell>
          <cell r="L71">
            <v>0.33</v>
          </cell>
          <cell r="M71">
            <v>0.33</v>
          </cell>
          <cell r="N71">
            <v>0.34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>
            <v>40179</v>
          </cell>
          <cell r="B72">
            <v>0.5</v>
          </cell>
          <cell r="C72">
            <v>0.5</v>
          </cell>
          <cell r="D72">
            <v>0</v>
          </cell>
          <cell r="E72">
            <v>0.33</v>
          </cell>
          <cell r="F72">
            <v>0.33</v>
          </cell>
          <cell r="G72">
            <v>0.34</v>
          </cell>
          <cell r="H72">
            <v>0.5</v>
          </cell>
          <cell r="I72">
            <v>0.5</v>
          </cell>
          <cell r="J72">
            <v>0.5</v>
          </cell>
          <cell r="K72">
            <v>0.5</v>
          </cell>
          <cell r="L72">
            <v>0.33</v>
          </cell>
          <cell r="M72">
            <v>0.33</v>
          </cell>
          <cell r="N72">
            <v>0.34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>
            <v>40210</v>
          </cell>
          <cell r="B73">
            <v>0.5</v>
          </cell>
          <cell r="C73">
            <v>0.5</v>
          </cell>
          <cell r="D73">
            <v>0</v>
          </cell>
          <cell r="E73">
            <v>0.33</v>
          </cell>
          <cell r="F73">
            <v>0.33</v>
          </cell>
          <cell r="G73">
            <v>0.34</v>
          </cell>
          <cell r="H73">
            <v>0.5</v>
          </cell>
          <cell r="I73">
            <v>0.5</v>
          </cell>
          <cell r="J73">
            <v>0.5</v>
          </cell>
          <cell r="K73">
            <v>0.5</v>
          </cell>
          <cell r="L73">
            <v>0.33</v>
          </cell>
          <cell r="M73">
            <v>0.33</v>
          </cell>
          <cell r="N73">
            <v>0.3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>
            <v>40238</v>
          </cell>
          <cell r="B74">
            <v>0.5</v>
          </cell>
          <cell r="C74">
            <v>0.5</v>
          </cell>
          <cell r="D74">
            <v>0</v>
          </cell>
          <cell r="E74">
            <v>0.33</v>
          </cell>
          <cell r="F74">
            <v>0.33</v>
          </cell>
          <cell r="G74">
            <v>0.34</v>
          </cell>
          <cell r="H74">
            <v>0.5</v>
          </cell>
          <cell r="I74">
            <v>0.5</v>
          </cell>
          <cell r="J74">
            <v>0.5</v>
          </cell>
          <cell r="K74">
            <v>0.5</v>
          </cell>
          <cell r="L74">
            <v>0.33</v>
          </cell>
          <cell r="M74">
            <v>0.33</v>
          </cell>
          <cell r="N74">
            <v>0.34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>
            <v>40269</v>
          </cell>
          <cell r="B75">
            <v>0.5</v>
          </cell>
          <cell r="C75">
            <v>0.5</v>
          </cell>
          <cell r="D75">
            <v>0</v>
          </cell>
          <cell r="E75">
            <v>0.33</v>
          </cell>
          <cell r="F75">
            <v>0.33</v>
          </cell>
          <cell r="G75">
            <v>0.34</v>
          </cell>
          <cell r="H75">
            <v>0.5</v>
          </cell>
          <cell r="I75">
            <v>0.5</v>
          </cell>
          <cell r="J75">
            <v>0.5</v>
          </cell>
          <cell r="K75">
            <v>0.5</v>
          </cell>
          <cell r="L75">
            <v>0.33</v>
          </cell>
          <cell r="M75">
            <v>0.33</v>
          </cell>
          <cell r="N75">
            <v>0.3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40299</v>
          </cell>
          <cell r="B76">
            <v>0.5</v>
          </cell>
          <cell r="C76">
            <v>0.5</v>
          </cell>
          <cell r="D76">
            <v>0</v>
          </cell>
          <cell r="E76">
            <v>0.33</v>
          </cell>
          <cell r="F76">
            <v>0.33</v>
          </cell>
          <cell r="G76">
            <v>0.34</v>
          </cell>
          <cell r="H76">
            <v>0.5</v>
          </cell>
          <cell r="I76">
            <v>0.5</v>
          </cell>
          <cell r="J76">
            <v>0.5</v>
          </cell>
          <cell r="K76">
            <v>0.5</v>
          </cell>
          <cell r="L76">
            <v>0.33</v>
          </cell>
          <cell r="M76">
            <v>0.33</v>
          </cell>
          <cell r="N76">
            <v>0.34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>
            <v>40330</v>
          </cell>
          <cell r="B77">
            <v>0.5</v>
          </cell>
          <cell r="C77">
            <v>0.5</v>
          </cell>
          <cell r="D77">
            <v>0</v>
          </cell>
          <cell r="E77">
            <v>0.33</v>
          </cell>
          <cell r="F77">
            <v>0.33</v>
          </cell>
          <cell r="G77">
            <v>0.34</v>
          </cell>
          <cell r="H77">
            <v>0.5</v>
          </cell>
          <cell r="I77">
            <v>0.5</v>
          </cell>
          <cell r="J77">
            <v>0.5</v>
          </cell>
          <cell r="K77">
            <v>0.5</v>
          </cell>
          <cell r="L77">
            <v>0.33</v>
          </cell>
          <cell r="M77">
            <v>0.33</v>
          </cell>
          <cell r="N77">
            <v>0.3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</sheetData>
      <sheetData sheetId="7" refreshError="1">
        <row r="1">
          <cell r="A1" t="str">
            <v>Lane Cove % Yield adjused for Forecast Product Group Mix (units)</v>
          </cell>
        </row>
        <row r="2">
          <cell r="A2" t="str">
            <v>Note: There are no data entry cells in this sheet</v>
          </cell>
        </row>
        <row r="4">
          <cell r="B4" t="str">
            <v>Lane Cove Product Group Split % (from Demand)</v>
          </cell>
          <cell r="O4" t="str">
            <v>Lane Cove Yield%</v>
          </cell>
        </row>
        <row r="5">
          <cell r="A5" t="str">
            <v>Period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M5" t="str">
            <v>Total</v>
          </cell>
          <cell r="O5" t="str">
            <v>AMR-1</v>
          </cell>
          <cell r="P5" t="str">
            <v>CELL-1</v>
          </cell>
          <cell r="Q5" t="str">
            <v>DIS-1</v>
          </cell>
          <cell r="R5" t="str">
            <v>DSC-1</v>
          </cell>
          <cell r="S5" t="str">
            <v>GS203</v>
          </cell>
          <cell r="T5" t="str">
            <v>GW201</v>
          </cell>
          <cell r="U5" t="str">
            <v>GW209</v>
          </cell>
          <cell r="V5" t="str">
            <v>HS201</v>
          </cell>
          <cell r="W5" t="str">
            <v>RPDA-1</v>
          </cell>
          <cell r="X5" t="str">
            <v>WM-1</v>
          </cell>
          <cell r="Y5" t="str">
            <v>WM-2</v>
          </cell>
          <cell r="Z5" t="str">
            <v>LC AVG</v>
          </cell>
        </row>
        <row r="6">
          <cell r="B6" t="str">
            <v>%</v>
          </cell>
          <cell r="C6" t="str">
            <v>%</v>
          </cell>
          <cell r="D6" t="str">
            <v>%</v>
          </cell>
          <cell r="E6" t="str">
            <v>%</v>
          </cell>
          <cell r="F6" t="str">
            <v>%</v>
          </cell>
          <cell r="G6" t="str">
            <v>%</v>
          </cell>
          <cell r="H6" t="str">
            <v>%</v>
          </cell>
          <cell r="I6" t="str">
            <v>%</v>
          </cell>
          <cell r="J6" t="str">
            <v>%</v>
          </cell>
          <cell r="K6" t="str">
            <v>%</v>
          </cell>
          <cell r="L6" t="str">
            <v>%</v>
          </cell>
          <cell r="M6" t="str">
            <v>%</v>
          </cell>
          <cell r="O6" t="str">
            <v>%</v>
          </cell>
          <cell r="P6" t="str">
            <v>%</v>
          </cell>
          <cell r="Q6" t="str">
            <v>%</v>
          </cell>
          <cell r="R6" t="str">
            <v>%</v>
          </cell>
          <cell r="S6" t="str">
            <v>%</v>
          </cell>
          <cell r="T6" t="str">
            <v>%</v>
          </cell>
          <cell r="U6" t="str">
            <v>%</v>
          </cell>
          <cell r="V6" t="str">
            <v>%</v>
          </cell>
          <cell r="W6" t="str">
            <v>%</v>
          </cell>
          <cell r="X6" t="str">
            <v>%</v>
          </cell>
          <cell r="Y6" t="str">
            <v>%</v>
          </cell>
          <cell r="Z6" t="str">
            <v>%</v>
          </cell>
        </row>
        <row r="7">
          <cell r="A7">
            <v>38261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3.4377387318563789E-2</v>
          </cell>
          <cell r="G7">
            <v>0.13145677851560206</v>
          </cell>
          <cell r="H7">
            <v>9.0791561379796673E-2</v>
          </cell>
          <cell r="I7">
            <v>0.74337427278603752</v>
          </cell>
          <cell r="J7">
            <v>0</v>
          </cell>
          <cell r="K7">
            <v>0</v>
          </cell>
          <cell r="L7">
            <v>0</v>
          </cell>
          <cell r="M7">
            <v>1</v>
          </cell>
          <cell r="O7">
            <v>0.64749999999999996</v>
          </cell>
          <cell r="P7">
            <v>0.64749999999999996</v>
          </cell>
          <cell r="Q7">
            <v>0.63500000000000001</v>
          </cell>
          <cell r="R7">
            <v>0.63500000000000001</v>
          </cell>
          <cell r="S7">
            <v>0.63500000000000001</v>
          </cell>
          <cell r="T7">
            <v>0.64749999999999996</v>
          </cell>
          <cell r="U7">
            <v>0.77210000000000001</v>
          </cell>
          <cell r="V7">
            <v>0.78590000000000004</v>
          </cell>
          <cell r="W7">
            <v>0.64749999999999996</v>
          </cell>
          <cell r="X7">
            <v>0.78590000000000004</v>
          </cell>
          <cell r="Y7">
            <v>0.78590000000000004</v>
          </cell>
          <cell r="Z7">
            <v>0.76126591056002824</v>
          </cell>
        </row>
        <row r="8">
          <cell r="A8">
            <v>3829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937395336854309</v>
          </cell>
          <cell r="G8">
            <v>0.10356820816694577</v>
          </cell>
          <cell r="H8">
            <v>6.6340332345742631E-2</v>
          </cell>
          <cell r="I8">
            <v>0.63635192580188071</v>
          </cell>
          <cell r="J8">
            <v>0</v>
          </cell>
          <cell r="K8">
            <v>0</v>
          </cell>
          <cell r="L8">
            <v>0</v>
          </cell>
          <cell r="M8">
            <v>1</v>
          </cell>
          <cell r="O8">
            <v>0.65</v>
          </cell>
          <cell r="P8">
            <v>0.65</v>
          </cell>
          <cell r="Q8">
            <v>0.68</v>
          </cell>
          <cell r="R8">
            <v>0.68</v>
          </cell>
          <cell r="S8">
            <v>0.68</v>
          </cell>
          <cell r="T8">
            <v>0.65</v>
          </cell>
          <cell r="U8">
            <v>0.8</v>
          </cell>
          <cell r="V8">
            <v>0.8</v>
          </cell>
          <cell r="W8">
            <v>0.65</v>
          </cell>
          <cell r="X8">
            <v>0.8</v>
          </cell>
          <cell r="Y8">
            <v>0.8</v>
          </cell>
          <cell r="Z8">
            <v>0.76121602473270644</v>
          </cell>
        </row>
        <row r="9">
          <cell r="A9">
            <v>3832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.28689685219475003</v>
          </cell>
          <cell r="G9">
            <v>5.849036052717569E-2</v>
          </cell>
          <cell r="H9">
            <v>2.1784119376974186E-2</v>
          </cell>
          <cell r="I9">
            <v>0.63282866790110015</v>
          </cell>
          <cell r="J9">
            <v>0</v>
          </cell>
          <cell r="K9">
            <v>0</v>
          </cell>
          <cell r="L9">
            <v>0</v>
          </cell>
          <cell r="M9">
            <v>1</v>
          </cell>
          <cell r="O9">
            <v>0.68</v>
          </cell>
          <cell r="P9">
            <v>0.68</v>
          </cell>
          <cell r="Q9">
            <v>0.7</v>
          </cell>
          <cell r="R9">
            <v>0.7</v>
          </cell>
          <cell r="S9">
            <v>0.7</v>
          </cell>
          <cell r="T9">
            <v>0.68</v>
          </cell>
          <cell r="U9">
            <v>0.8</v>
          </cell>
          <cell r="V9">
            <v>0.8</v>
          </cell>
          <cell r="W9">
            <v>0.68</v>
          </cell>
          <cell r="X9">
            <v>0.8</v>
          </cell>
          <cell r="Y9">
            <v>0.8</v>
          </cell>
          <cell r="Z9">
            <v>0.76429147151726395</v>
          </cell>
        </row>
        <row r="10">
          <cell r="A10">
            <v>3835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.19897084048027444</v>
          </cell>
          <cell r="G10">
            <v>0.23478962768640904</v>
          </cell>
          <cell r="H10">
            <v>3.1480173544546464E-2</v>
          </cell>
          <cell r="I10">
            <v>0.53475935828877008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O10">
            <v>0.68</v>
          </cell>
          <cell r="P10">
            <v>0.68</v>
          </cell>
          <cell r="Q10">
            <v>0.7</v>
          </cell>
          <cell r="R10">
            <v>0.7</v>
          </cell>
          <cell r="S10">
            <v>0.7</v>
          </cell>
          <cell r="T10">
            <v>0.68</v>
          </cell>
          <cell r="U10">
            <v>0.8</v>
          </cell>
          <cell r="V10">
            <v>0.82</v>
          </cell>
          <cell r="W10">
            <v>0.68</v>
          </cell>
          <cell r="X10">
            <v>0.82</v>
          </cell>
          <cell r="Y10">
            <v>0.82</v>
          </cell>
          <cell r="Z10">
            <v>0.76262334779537888</v>
          </cell>
        </row>
        <row r="11">
          <cell r="A11">
            <v>3838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.52320887991927345</v>
          </cell>
          <cell r="G11">
            <v>0.37336024217961655</v>
          </cell>
          <cell r="H11">
            <v>9.081735620585267E-2</v>
          </cell>
          <cell r="I11">
            <v>1.2613521695257316E-2</v>
          </cell>
          <cell r="J11">
            <v>0</v>
          </cell>
          <cell r="K11">
            <v>0</v>
          </cell>
          <cell r="L11">
            <v>0</v>
          </cell>
          <cell r="M11">
            <v>1</v>
          </cell>
          <cell r="O11">
            <v>0.7</v>
          </cell>
          <cell r="P11">
            <v>0.7</v>
          </cell>
          <cell r="Q11">
            <v>0.72</v>
          </cell>
          <cell r="R11">
            <v>0.72</v>
          </cell>
          <cell r="S11">
            <v>0.72</v>
          </cell>
          <cell r="T11">
            <v>0.7</v>
          </cell>
          <cell r="U11">
            <v>0.8</v>
          </cell>
          <cell r="V11">
            <v>0.83</v>
          </cell>
          <cell r="W11">
            <v>0.7</v>
          </cell>
          <cell r="X11">
            <v>0.83</v>
          </cell>
          <cell r="Y11">
            <v>0.83</v>
          </cell>
          <cell r="Z11">
            <v>0.72118567103935416</v>
          </cell>
        </row>
        <row r="12">
          <cell r="A12">
            <v>384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.13077686817406942</v>
          </cell>
          <cell r="G12">
            <v>0.13019613720237538</v>
          </cell>
          <cell r="H12">
            <v>0.11146288005095446</v>
          </cell>
          <cell r="I12">
            <v>0.62756411457260075</v>
          </cell>
          <cell r="J12">
            <v>0</v>
          </cell>
          <cell r="K12">
            <v>0</v>
          </cell>
          <cell r="L12">
            <v>0</v>
          </cell>
          <cell r="M12">
            <v>1</v>
          </cell>
          <cell r="O12">
            <v>0.7</v>
          </cell>
          <cell r="P12">
            <v>0.7</v>
          </cell>
          <cell r="Q12">
            <v>0.72</v>
          </cell>
          <cell r="R12">
            <v>0.72</v>
          </cell>
          <cell r="S12">
            <v>0.72</v>
          </cell>
          <cell r="T12">
            <v>0.7</v>
          </cell>
          <cell r="U12">
            <v>0.8</v>
          </cell>
          <cell r="V12">
            <v>0.83</v>
          </cell>
          <cell r="W12">
            <v>0.7</v>
          </cell>
          <cell r="X12">
            <v>0.83</v>
          </cell>
          <cell r="Y12">
            <v>0.83</v>
          </cell>
          <cell r="Z12">
            <v>0.79534516026301483</v>
          </cell>
        </row>
        <row r="13">
          <cell r="A13">
            <v>3844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.24879365079365079</v>
          </cell>
          <cell r="G13">
            <v>0.60168253968253971</v>
          </cell>
          <cell r="H13">
            <v>0.14000000000000001</v>
          </cell>
          <cell r="I13">
            <v>9.5238095238095247E-3</v>
          </cell>
          <cell r="J13">
            <v>0</v>
          </cell>
          <cell r="K13">
            <v>0</v>
          </cell>
          <cell r="L13">
            <v>0</v>
          </cell>
          <cell r="M13">
            <v>1</v>
          </cell>
          <cell r="O13">
            <v>0.47</v>
          </cell>
          <cell r="P13">
            <v>0.47</v>
          </cell>
          <cell r="Q13">
            <v>0.54</v>
          </cell>
          <cell r="R13">
            <v>0.54</v>
          </cell>
          <cell r="S13">
            <v>0.54</v>
          </cell>
          <cell r="T13">
            <v>0.47</v>
          </cell>
          <cell r="U13">
            <v>0.67</v>
          </cell>
          <cell r="V13">
            <v>0.72</v>
          </cell>
          <cell r="W13">
            <v>0.47</v>
          </cell>
          <cell r="X13">
            <v>0.72</v>
          </cell>
          <cell r="Y13">
            <v>0.72</v>
          </cell>
          <cell r="Z13">
            <v>0.517796507936508</v>
          </cell>
        </row>
        <row r="14">
          <cell r="A14">
            <v>3847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.40751365583369353</v>
          </cell>
          <cell r="G14">
            <v>0.52391244547490867</v>
          </cell>
          <cell r="H14">
            <v>6.8573898691397808E-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</v>
          </cell>
          <cell r="O14">
            <v>0.64749999999999996</v>
          </cell>
          <cell r="P14">
            <v>0.64749999999999996</v>
          </cell>
          <cell r="Q14">
            <v>0.63500000000000001</v>
          </cell>
          <cell r="R14">
            <v>0.63500000000000001</v>
          </cell>
          <cell r="S14">
            <v>0.63500000000000001</v>
          </cell>
          <cell r="T14">
            <v>0.64749999999999996</v>
          </cell>
          <cell r="U14">
            <v>0.77210000000000001</v>
          </cell>
          <cell r="V14">
            <v>0.78590000000000004</v>
          </cell>
          <cell r="W14">
            <v>0.64749999999999996</v>
          </cell>
          <cell r="X14">
            <v>0.78590000000000004</v>
          </cell>
          <cell r="Y14">
            <v>0.78590000000000004</v>
          </cell>
          <cell r="Z14">
            <v>0.65095038707902686</v>
          </cell>
        </row>
        <row r="15">
          <cell r="A15">
            <v>3850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.11900540183909941</v>
          </cell>
          <cell r="G15">
            <v>0.25730897694940413</v>
          </cell>
          <cell r="H15">
            <v>6.7007546080573993E-2</v>
          </cell>
          <cell r="I15">
            <v>0.55667807513092249</v>
          </cell>
          <cell r="J15">
            <v>0</v>
          </cell>
          <cell r="K15">
            <v>0</v>
          </cell>
          <cell r="L15">
            <v>0</v>
          </cell>
          <cell r="M15">
            <v>1</v>
          </cell>
          <cell r="O15">
            <v>0.65</v>
          </cell>
          <cell r="P15">
            <v>0.65</v>
          </cell>
          <cell r="Q15">
            <v>0.68</v>
          </cell>
          <cell r="R15">
            <v>0.68</v>
          </cell>
          <cell r="S15">
            <v>0.68</v>
          </cell>
          <cell r="T15">
            <v>0.65</v>
          </cell>
          <cell r="U15">
            <v>0.8</v>
          </cell>
          <cell r="V15">
            <v>0.8</v>
          </cell>
          <cell r="W15">
            <v>0.65</v>
          </cell>
          <cell r="X15">
            <v>0.8</v>
          </cell>
          <cell r="Y15">
            <v>0.8</v>
          </cell>
          <cell r="Z15">
            <v>0.74712300523689745</v>
          </cell>
        </row>
        <row r="16">
          <cell r="A16">
            <v>3853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.10169756708127982</v>
          </cell>
          <cell r="G16">
            <v>0.59555659860752563</v>
          </cell>
          <cell r="H16">
            <v>0.30274583431119456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</v>
          </cell>
          <cell r="O16">
            <v>0.68</v>
          </cell>
          <cell r="P16">
            <v>0.68</v>
          </cell>
          <cell r="Q16">
            <v>0.7</v>
          </cell>
          <cell r="R16">
            <v>0.7</v>
          </cell>
          <cell r="S16">
            <v>0.7</v>
          </cell>
          <cell r="T16">
            <v>0.68</v>
          </cell>
          <cell r="U16">
            <v>0.8</v>
          </cell>
          <cell r="V16">
            <v>0.8</v>
          </cell>
          <cell r="W16">
            <v>0.68</v>
          </cell>
          <cell r="X16">
            <v>0.8</v>
          </cell>
          <cell r="Y16">
            <v>0.8</v>
          </cell>
          <cell r="Z16">
            <v>0.71836345145896896</v>
          </cell>
        </row>
        <row r="17">
          <cell r="A17">
            <v>3856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.13606237816764133</v>
          </cell>
          <cell r="G17">
            <v>0.57914230019493174</v>
          </cell>
          <cell r="H17">
            <v>0.28479532163742688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</v>
          </cell>
          <cell r="O17">
            <v>0.68</v>
          </cell>
          <cell r="P17">
            <v>0.68</v>
          </cell>
          <cell r="Q17">
            <v>0.7</v>
          </cell>
          <cell r="R17">
            <v>0.7</v>
          </cell>
          <cell r="S17">
            <v>0.7</v>
          </cell>
          <cell r="T17">
            <v>0.68</v>
          </cell>
          <cell r="U17">
            <v>0.8</v>
          </cell>
          <cell r="V17">
            <v>0.82</v>
          </cell>
          <cell r="W17">
            <v>0.68</v>
          </cell>
          <cell r="X17">
            <v>0.82</v>
          </cell>
          <cell r="Y17">
            <v>0.82</v>
          </cell>
          <cell r="Z17">
            <v>0.71689668615984403</v>
          </cell>
        </row>
        <row r="18">
          <cell r="A18">
            <v>3859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.46915088576664632</v>
          </cell>
          <cell r="G18">
            <v>0.30849114233353697</v>
          </cell>
          <cell r="H18">
            <v>0.19181429444105069</v>
          </cell>
          <cell r="I18">
            <v>3.0543677458766034E-2</v>
          </cell>
          <cell r="J18">
            <v>0</v>
          </cell>
          <cell r="K18">
            <v>0</v>
          </cell>
          <cell r="L18">
            <v>0</v>
          </cell>
          <cell r="M18">
            <v>1</v>
          </cell>
          <cell r="O18">
            <v>0.7</v>
          </cell>
          <cell r="P18">
            <v>0.7</v>
          </cell>
          <cell r="Q18">
            <v>0.72</v>
          </cell>
          <cell r="R18">
            <v>0.72</v>
          </cell>
          <cell r="S18">
            <v>0.72</v>
          </cell>
          <cell r="T18">
            <v>0.7</v>
          </cell>
          <cell r="U18">
            <v>0.8</v>
          </cell>
          <cell r="V18">
            <v>0.83</v>
          </cell>
          <cell r="W18">
            <v>0.7</v>
          </cell>
          <cell r="X18">
            <v>0.83</v>
          </cell>
          <cell r="Y18">
            <v>0.83</v>
          </cell>
          <cell r="Z18">
            <v>0.7325351252290776</v>
          </cell>
        </row>
        <row r="19">
          <cell r="A19">
            <v>38626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.12150208240112897</v>
          </cell>
          <cell r="G19">
            <v>0.59694351702061754</v>
          </cell>
          <cell r="H19">
            <v>0.27535882697139707</v>
          </cell>
          <cell r="I19">
            <v>6.1955736068564351E-3</v>
          </cell>
          <cell r="J19">
            <v>0</v>
          </cell>
          <cell r="K19">
            <v>0</v>
          </cell>
          <cell r="L19">
            <v>0</v>
          </cell>
          <cell r="M19">
            <v>1</v>
          </cell>
          <cell r="O19">
            <v>0.7</v>
          </cell>
          <cell r="P19">
            <v>0.7</v>
          </cell>
          <cell r="Q19">
            <v>0.72</v>
          </cell>
          <cell r="R19">
            <v>0.72</v>
          </cell>
          <cell r="S19">
            <v>0.72</v>
          </cell>
          <cell r="T19">
            <v>0.7</v>
          </cell>
          <cell r="U19">
            <v>0.8</v>
          </cell>
          <cell r="V19">
            <v>0.83</v>
          </cell>
          <cell r="W19">
            <v>0.7</v>
          </cell>
          <cell r="X19">
            <v>0.83</v>
          </cell>
          <cell r="Y19">
            <v>0.83</v>
          </cell>
          <cell r="Z19">
            <v>0.7307713489140536</v>
          </cell>
        </row>
        <row r="20">
          <cell r="A20">
            <v>38657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.798528803438787E-2</v>
          </cell>
          <cell r="G20">
            <v>0.37571266703836265</v>
          </cell>
          <cell r="H20">
            <v>0.15091455189654862</v>
          </cell>
          <cell r="I20">
            <v>0.45538749303070086</v>
          </cell>
          <cell r="J20">
            <v>0</v>
          </cell>
          <cell r="K20">
            <v>0</v>
          </cell>
          <cell r="L20">
            <v>0</v>
          </cell>
          <cell r="M20">
            <v>1</v>
          </cell>
          <cell r="O20">
            <v>0.72</v>
          </cell>
          <cell r="P20">
            <v>0.72</v>
          </cell>
          <cell r="Q20">
            <v>0.75</v>
          </cell>
          <cell r="R20">
            <v>0.75</v>
          </cell>
          <cell r="S20">
            <v>0.75</v>
          </cell>
          <cell r="T20">
            <v>0.72</v>
          </cell>
          <cell r="U20">
            <v>0.8</v>
          </cell>
          <cell r="V20">
            <v>0.84</v>
          </cell>
          <cell r="W20">
            <v>0.72</v>
          </cell>
          <cell r="X20">
            <v>0.84</v>
          </cell>
          <cell r="Y20">
            <v>0.84</v>
          </cell>
          <cell r="Z20">
            <v>0.7872592219564396</v>
          </cell>
        </row>
        <row r="21">
          <cell r="A21">
            <v>3868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484424706962444E-2</v>
          </cell>
          <cell r="G21">
            <v>0.28716612934218672</v>
          </cell>
          <cell r="H21">
            <v>3.5335311826120375E-2</v>
          </cell>
          <cell r="I21">
            <v>0.64265431176206844</v>
          </cell>
          <cell r="J21">
            <v>0</v>
          </cell>
          <cell r="K21">
            <v>0</v>
          </cell>
          <cell r="L21">
            <v>0</v>
          </cell>
          <cell r="M21">
            <v>1</v>
          </cell>
          <cell r="O21">
            <v>0.75</v>
          </cell>
          <cell r="P21">
            <v>0.75</v>
          </cell>
          <cell r="Q21">
            <v>0.77</v>
          </cell>
          <cell r="R21">
            <v>0.77</v>
          </cell>
          <cell r="S21">
            <v>0.77</v>
          </cell>
          <cell r="T21">
            <v>0.75</v>
          </cell>
          <cell r="U21">
            <v>0.8</v>
          </cell>
          <cell r="V21">
            <v>0.85</v>
          </cell>
          <cell r="W21">
            <v>0.75</v>
          </cell>
          <cell r="X21">
            <v>0.85</v>
          </cell>
          <cell r="Y21">
            <v>0.85</v>
          </cell>
          <cell r="Z21">
            <v>0.81672908170890535</v>
          </cell>
        </row>
        <row r="22">
          <cell r="A22">
            <v>38718</v>
          </cell>
          <cell r="B22">
            <v>0</v>
          </cell>
          <cell r="C22">
            <v>0</v>
          </cell>
          <cell r="D22">
            <v>0.11639257294429708</v>
          </cell>
          <cell r="E22">
            <v>0</v>
          </cell>
          <cell r="F22">
            <v>4.986737400530504E-2</v>
          </cell>
          <cell r="G22">
            <v>0.48806366047745359</v>
          </cell>
          <cell r="H22">
            <v>3.7135278514588858E-2</v>
          </cell>
          <cell r="I22">
            <v>0.30854111405835544</v>
          </cell>
          <cell r="J22">
            <v>0</v>
          </cell>
          <cell r="K22">
            <v>0</v>
          </cell>
          <cell r="L22">
            <v>0</v>
          </cell>
          <cell r="M22">
            <v>1</v>
          </cell>
          <cell r="O22">
            <v>0.75</v>
          </cell>
          <cell r="P22">
            <v>0.75</v>
          </cell>
          <cell r="Q22">
            <v>0.77</v>
          </cell>
          <cell r="R22">
            <v>0.77</v>
          </cell>
          <cell r="S22">
            <v>0.77</v>
          </cell>
          <cell r="T22">
            <v>0.75</v>
          </cell>
          <cell r="U22">
            <v>0.8</v>
          </cell>
          <cell r="V22">
            <v>0.85</v>
          </cell>
          <cell r="W22">
            <v>0.75</v>
          </cell>
          <cell r="X22">
            <v>0.85</v>
          </cell>
          <cell r="Y22">
            <v>0.85</v>
          </cell>
          <cell r="Z22">
            <v>0.78603607427055699</v>
          </cell>
        </row>
        <row r="23">
          <cell r="A23">
            <v>38749</v>
          </cell>
          <cell r="B23">
            <v>0</v>
          </cell>
          <cell r="C23">
            <v>0</v>
          </cell>
          <cell r="D23">
            <v>0.12712233347845014</v>
          </cell>
          <cell r="E23">
            <v>0</v>
          </cell>
          <cell r="F23">
            <v>0</v>
          </cell>
          <cell r="G23">
            <v>0.40269917283413148</v>
          </cell>
          <cell r="H23">
            <v>0</v>
          </cell>
          <cell r="I23">
            <v>0.47017849368741838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O23">
            <v>0.75</v>
          </cell>
          <cell r="P23">
            <v>0.75</v>
          </cell>
          <cell r="Q23">
            <v>0.77</v>
          </cell>
          <cell r="R23">
            <v>0.77</v>
          </cell>
          <cell r="S23">
            <v>0.77</v>
          </cell>
          <cell r="T23">
            <v>0.75</v>
          </cell>
          <cell r="U23">
            <v>0.8</v>
          </cell>
          <cell r="V23">
            <v>0.85</v>
          </cell>
          <cell r="W23">
            <v>0.75</v>
          </cell>
          <cell r="X23">
            <v>0.85</v>
          </cell>
          <cell r="Y23">
            <v>0.85</v>
          </cell>
          <cell r="Z23">
            <v>0.7995602960383108</v>
          </cell>
        </row>
        <row r="24">
          <cell r="A24">
            <v>38777</v>
          </cell>
          <cell r="B24">
            <v>0</v>
          </cell>
          <cell r="C24">
            <v>0</v>
          </cell>
          <cell r="D24">
            <v>0.19617734431926462</v>
          </cell>
          <cell r="E24">
            <v>0</v>
          </cell>
          <cell r="F24">
            <v>8.8242437830465412E-2</v>
          </cell>
          <cell r="G24">
            <v>0.34190908581357549</v>
          </cell>
          <cell r="H24">
            <v>0.25222801412476881</v>
          </cell>
          <cell r="I24">
            <v>0.12144311791192572</v>
          </cell>
          <cell r="J24">
            <v>0</v>
          </cell>
          <cell r="K24">
            <v>0</v>
          </cell>
          <cell r="L24">
            <v>0</v>
          </cell>
          <cell r="M24">
            <v>1</v>
          </cell>
          <cell r="O24">
            <v>0.75</v>
          </cell>
          <cell r="P24">
            <v>0.75</v>
          </cell>
          <cell r="Q24">
            <v>0.77</v>
          </cell>
          <cell r="R24">
            <v>0.77</v>
          </cell>
          <cell r="S24">
            <v>0.77</v>
          </cell>
          <cell r="T24">
            <v>0.75</v>
          </cell>
          <cell r="U24">
            <v>0.8</v>
          </cell>
          <cell r="V24">
            <v>0.84</v>
          </cell>
          <cell r="W24">
            <v>0.75</v>
          </cell>
          <cell r="X24">
            <v>0.84</v>
          </cell>
          <cell r="Y24">
            <v>0.84</v>
          </cell>
          <cell r="Z24">
            <v>0.77922967696130629</v>
          </cell>
        </row>
        <row r="25">
          <cell r="A25">
            <v>38808</v>
          </cell>
          <cell r="B25">
            <v>0</v>
          </cell>
          <cell r="C25">
            <v>0</v>
          </cell>
          <cell r="D25">
            <v>0.16379310344827586</v>
          </cell>
          <cell r="E25">
            <v>0</v>
          </cell>
          <cell r="F25">
            <v>8.6206896551724144E-2</v>
          </cell>
          <cell r="G25">
            <v>0.26724137931034481</v>
          </cell>
          <cell r="H25">
            <v>0.37931034482758619</v>
          </cell>
          <cell r="I25">
            <v>0.10344827586206896</v>
          </cell>
          <cell r="J25">
            <v>0</v>
          </cell>
          <cell r="K25">
            <v>0</v>
          </cell>
          <cell r="L25">
            <v>0</v>
          </cell>
          <cell r="M25">
            <v>0.99999999999999989</v>
          </cell>
          <cell r="O25">
            <v>0.75</v>
          </cell>
          <cell r="P25">
            <v>0.75</v>
          </cell>
          <cell r="Q25">
            <v>0.77</v>
          </cell>
          <cell r="R25">
            <v>0.77</v>
          </cell>
          <cell r="S25">
            <v>0.77</v>
          </cell>
          <cell r="T25">
            <v>0.75</v>
          </cell>
          <cell r="U25">
            <v>0.8</v>
          </cell>
          <cell r="V25">
            <v>0.84</v>
          </cell>
          <cell r="W25">
            <v>0.75</v>
          </cell>
          <cell r="X25">
            <v>0.84</v>
          </cell>
          <cell r="Y25">
            <v>0.84</v>
          </cell>
          <cell r="Z25">
            <v>0.78327586206896549</v>
          </cell>
        </row>
        <row r="26">
          <cell r="A26">
            <v>38838</v>
          </cell>
          <cell r="B26">
            <v>0</v>
          </cell>
          <cell r="C26">
            <v>0</v>
          </cell>
          <cell r="D26">
            <v>0.11350059737156511</v>
          </cell>
          <cell r="E26">
            <v>0</v>
          </cell>
          <cell r="F26">
            <v>5.9737156511350059E-2</v>
          </cell>
          <cell r="G26">
            <v>0.1971326164874552</v>
          </cell>
          <cell r="H26">
            <v>0.32855436081242534</v>
          </cell>
          <cell r="I26">
            <v>0.30107526881720431</v>
          </cell>
          <cell r="J26">
            <v>0</v>
          </cell>
          <cell r="K26">
            <v>0</v>
          </cell>
          <cell r="L26">
            <v>0</v>
          </cell>
          <cell r="M26">
            <v>1</v>
          </cell>
          <cell r="O26">
            <v>0.75</v>
          </cell>
          <cell r="P26">
            <v>0.75</v>
          </cell>
          <cell r="Q26">
            <v>0.77</v>
          </cell>
          <cell r="R26">
            <v>0.77</v>
          </cell>
          <cell r="S26">
            <v>0.77</v>
          </cell>
          <cell r="T26">
            <v>0.75</v>
          </cell>
          <cell r="U26">
            <v>0.8</v>
          </cell>
          <cell r="V26">
            <v>0.84</v>
          </cell>
          <cell r="W26">
            <v>0.75</v>
          </cell>
          <cell r="X26">
            <v>0.84</v>
          </cell>
          <cell r="Y26">
            <v>0.84</v>
          </cell>
          <cell r="Z26">
            <v>0.79698924731182808</v>
          </cell>
        </row>
        <row r="27">
          <cell r="A27">
            <v>38869</v>
          </cell>
          <cell r="B27">
            <v>0</v>
          </cell>
          <cell r="C27">
            <v>0</v>
          </cell>
          <cell r="D27">
            <v>0.13970588235294118</v>
          </cell>
          <cell r="E27">
            <v>0</v>
          </cell>
          <cell r="F27">
            <v>7.3529411764705885E-2</v>
          </cell>
          <cell r="G27">
            <v>0.22794117647058823</v>
          </cell>
          <cell r="H27">
            <v>0.39705882352941174</v>
          </cell>
          <cell r="I27">
            <v>0.16176470588235295</v>
          </cell>
          <cell r="J27">
            <v>0</v>
          </cell>
          <cell r="K27">
            <v>0</v>
          </cell>
          <cell r="L27">
            <v>0</v>
          </cell>
          <cell r="M27">
            <v>0.99999999999999989</v>
          </cell>
          <cell r="O27">
            <v>0.75</v>
          </cell>
          <cell r="P27">
            <v>0.75</v>
          </cell>
          <cell r="Q27">
            <v>0.77</v>
          </cell>
          <cell r="R27">
            <v>0.77</v>
          </cell>
          <cell r="S27">
            <v>0.77</v>
          </cell>
          <cell r="T27">
            <v>0.75</v>
          </cell>
          <cell r="U27">
            <v>0.8</v>
          </cell>
          <cell r="V27">
            <v>0.84</v>
          </cell>
          <cell r="W27">
            <v>0.75</v>
          </cell>
          <cell r="X27">
            <v>0.84</v>
          </cell>
          <cell r="Y27">
            <v>0.84</v>
          </cell>
          <cell r="Z27">
            <v>0.78867647058823531</v>
          </cell>
        </row>
        <row r="28">
          <cell r="A28">
            <v>38899</v>
          </cell>
          <cell r="B28">
            <v>0.13186813186813187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.32967032967032966</v>
          </cell>
          <cell r="K28">
            <v>0.53846153846153844</v>
          </cell>
          <cell r="L28">
            <v>0</v>
          </cell>
          <cell r="M28">
            <v>1</v>
          </cell>
          <cell r="O28">
            <v>0.8</v>
          </cell>
          <cell r="P28">
            <v>0.8</v>
          </cell>
          <cell r="Q28">
            <v>0.8</v>
          </cell>
          <cell r="R28">
            <v>0.8</v>
          </cell>
          <cell r="S28">
            <v>0.8</v>
          </cell>
          <cell r="T28">
            <v>0.8</v>
          </cell>
          <cell r="U28">
            <v>0.8</v>
          </cell>
          <cell r="V28">
            <v>0.85</v>
          </cell>
          <cell r="W28">
            <v>0.8</v>
          </cell>
          <cell r="X28">
            <v>0.85</v>
          </cell>
          <cell r="Y28">
            <v>0.85</v>
          </cell>
          <cell r="Z28">
            <v>0.82692307692307687</v>
          </cell>
        </row>
        <row r="29">
          <cell r="A29">
            <v>38930</v>
          </cell>
          <cell r="B29">
            <v>0.131868131868131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2967032967032966</v>
          </cell>
          <cell r="K29">
            <v>0.53846153846153844</v>
          </cell>
          <cell r="L29">
            <v>0</v>
          </cell>
          <cell r="M29">
            <v>1</v>
          </cell>
          <cell r="O29">
            <v>0.8</v>
          </cell>
          <cell r="P29">
            <v>0.8</v>
          </cell>
          <cell r="Q29">
            <v>0.8</v>
          </cell>
          <cell r="R29">
            <v>0.8</v>
          </cell>
          <cell r="S29">
            <v>0.8</v>
          </cell>
          <cell r="T29">
            <v>0.8</v>
          </cell>
          <cell r="U29">
            <v>0.8</v>
          </cell>
          <cell r="V29">
            <v>0.85</v>
          </cell>
          <cell r="W29">
            <v>0.8</v>
          </cell>
          <cell r="X29">
            <v>0.85</v>
          </cell>
          <cell r="Y29">
            <v>0.85</v>
          </cell>
          <cell r="Z29">
            <v>0.82692307692307687</v>
          </cell>
        </row>
        <row r="30">
          <cell r="A30">
            <v>38961</v>
          </cell>
          <cell r="B30">
            <v>0.1090909090909090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.31818181818181818</v>
          </cell>
          <cell r="K30">
            <v>0.57272727272727275</v>
          </cell>
          <cell r="L30">
            <v>0</v>
          </cell>
          <cell r="M30">
            <v>1</v>
          </cell>
          <cell r="O30">
            <v>0.8</v>
          </cell>
          <cell r="P30">
            <v>0.8</v>
          </cell>
          <cell r="Q30">
            <v>0.8</v>
          </cell>
          <cell r="R30">
            <v>0.8</v>
          </cell>
          <cell r="S30">
            <v>0.8</v>
          </cell>
          <cell r="T30">
            <v>0.8</v>
          </cell>
          <cell r="U30">
            <v>0.8</v>
          </cell>
          <cell r="V30">
            <v>0.85</v>
          </cell>
          <cell r="W30">
            <v>0.8</v>
          </cell>
          <cell r="X30">
            <v>0.85</v>
          </cell>
          <cell r="Y30">
            <v>0.85</v>
          </cell>
          <cell r="Z30">
            <v>0.82863636363636362</v>
          </cell>
        </row>
        <row r="31">
          <cell r="A31">
            <v>38991</v>
          </cell>
          <cell r="B31">
            <v>0.13274336283185842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.30973451327433627</v>
          </cell>
          <cell r="K31">
            <v>0.55752212389380529</v>
          </cell>
          <cell r="L31">
            <v>0</v>
          </cell>
          <cell r="M31">
            <v>1</v>
          </cell>
          <cell r="O31">
            <v>0.8</v>
          </cell>
          <cell r="P31">
            <v>0.8</v>
          </cell>
          <cell r="Q31">
            <v>0.8</v>
          </cell>
          <cell r="R31">
            <v>0.8</v>
          </cell>
          <cell r="S31">
            <v>0.8</v>
          </cell>
          <cell r="T31">
            <v>0.8</v>
          </cell>
          <cell r="U31">
            <v>0.8</v>
          </cell>
          <cell r="V31">
            <v>0.85</v>
          </cell>
          <cell r="W31">
            <v>0.8</v>
          </cell>
          <cell r="X31">
            <v>0.85</v>
          </cell>
          <cell r="Y31">
            <v>0.85</v>
          </cell>
          <cell r="Z31">
            <v>0.82787610619469021</v>
          </cell>
        </row>
        <row r="32">
          <cell r="A32">
            <v>39022</v>
          </cell>
          <cell r="B32">
            <v>0.1239669421487603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.28925619834710742</v>
          </cell>
          <cell r="K32">
            <v>0.58677685950413228</v>
          </cell>
          <cell r="L32">
            <v>0</v>
          </cell>
          <cell r="M32">
            <v>1</v>
          </cell>
          <cell r="O32">
            <v>0.8</v>
          </cell>
          <cell r="P32">
            <v>0.8</v>
          </cell>
          <cell r="Q32">
            <v>0.8</v>
          </cell>
          <cell r="R32">
            <v>0.8</v>
          </cell>
          <cell r="S32">
            <v>0.8</v>
          </cell>
          <cell r="T32">
            <v>0.8</v>
          </cell>
          <cell r="U32">
            <v>0.8</v>
          </cell>
          <cell r="V32">
            <v>0.85</v>
          </cell>
          <cell r="W32">
            <v>0.8</v>
          </cell>
          <cell r="X32">
            <v>0.85</v>
          </cell>
          <cell r="Y32">
            <v>0.85</v>
          </cell>
          <cell r="Z32">
            <v>0.82933884297520666</v>
          </cell>
        </row>
        <row r="33">
          <cell r="A33">
            <v>39052</v>
          </cell>
          <cell r="B33">
            <v>0.1239669421487603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28925619834710742</v>
          </cell>
          <cell r="K33">
            <v>0.58677685950413228</v>
          </cell>
          <cell r="L33">
            <v>0</v>
          </cell>
          <cell r="M33">
            <v>1</v>
          </cell>
          <cell r="O33">
            <v>0.8</v>
          </cell>
          <cell r="P33">
            <v>0.8</v>
          </cell>
          <cell r="Q33">
            <v>0.8</v>
          </cell>
          <cell r="R33">
            <v>0.8</v>
          </cell>
          <cell r="S33">
            <v>0.8</v>
          </cell>
          <cell r="T33">
            <v>0.8</v>
          </cell>
          <cell r="U33">
            <v>0.8</v>
          </cell>
          <cell r="V33">
            <v>0.85</v>
          </cell>
          <cell r="W33">
            <v>0.8</v>
          </cell>
          <cell r="X33">
            <v>0.85</v>
          </cell>
          <cell r="Y33">
            <v>0.85</v>
          </cell>
          <cell r="Z33">
            <v>0.82933884297520666</v>
          </cell>
        </row>
        <row r="34">
          <cell r="A34">
            <v>39083</v>
          </cell>
          <cell r="B34">
            <v>0.11904761904761904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.23809523809523808</v>
          </cell>
          <cell r="K34">
            <v>0.61309523809523814</v>
          </cell>
          <cell r="L34">
            <v>2.976190476190476E-2</v>
          </cell>
          <cell r="M34">
            <v>1</v>
          </cell>
          <cell r="O34">
            <v>0.8</v>
          </cell>
          <cell r="P34">
            <v>0.8</v>
          </cell>
          <cell r="Q34">
            <v>0.8</v>
          </cell>
          <cell r="R34">
            <v>0.8</v>
          </cell>
          <cell r="S34">
            <v>0.8</v>
          </cell>
          <cell r="T34">
            <v>0.8</v>
          </cell>
          <cell r="U34">
            <v>0.8</v>
          </cell>
          <cell r="V34">
            <v>0.85</v>
          </cell>
          <cell r="W34">
            <v>0.8</v>
          </cell>
          <cell r="X34">
            <v>0.85</v>
          </cell>
          <cell r="Y34">
            <v>0.85</v>
          </cell>
          <cell r="Z34">
            <v>0.83214285714285718</v>
          </cell>
        </row>
        <row r="35">
          <cell r="A35">
            <v>39114</v>
          </cell>
          <cell r="B35">
            <v>0.1092896174863387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.21857923497267759</v>
          </cell>
          <cell r="K35">
            <v>0.56284153005464477</v>
          </cell>
          <cell r="L35">
            <v>0.10928961748633879</v>
          </cell>
          <cell r="M35">
            <v>0.99999999999999989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.8</v>
          </cell>
          <cell r="T35">
            <v>0.8</v>
          </cell>
          <cell r="U35">
            <v>0.8</v>
          </cell>
          <cell r="V35">
            <v>0.85</v>
          </cell>
          <cell r="W35">
            <v>0.8</v>
          </cell>
          <cell r="X35">
            <v>0.85</v>
          </cell>
          <cell r="Y35">
            <v>0.85</v>
          </cell>
          <cell r="Z35">
            <v>0.83360655737704914</v>
          </cell>
        </row>
        <row r="36">
          <cell r="A36">
            <v>39142</v>
          </cell>
          <cell r="B36">
            <v>0.12437810945273632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.24875621890547264</v>
          </cell>
          <cell r="K36">
            <v>0.52736318407960203</v>
          </cell>
          <cell r="L36">
            <v>9.950248756218906E-2</v>
          </cell>
          <cell r="M36">
            <v>1</v>
          </cell>
          <cell r="O36">
            <v>0.8</v>
          </cell>
          <cell r="P36">
            <v>0.8</v>
          </cell>
          <cell r="Q36">
            <v>0.8</v>
          </cell>
          <cell r="R36">
            <v>0.8</v>
          </cell>
          <cell r="S36">
            <v>0.8</v>
          </cell>
          <cell r="T36">
            <v>0.8</v>
          </cell>
          <cell r="U36">
            <v>0.8</v>
          </cell>
          <cell r="V36">
            <v>0.85</v>
          </cell>
          <cell r="W36">
            <v>0.8</v>
          </cell>
          <cell r="X36">
            <v>0.85</v>
          </cell>
          <cell r="Y36">
            <v>0.85</v>
          </cell>
          <cell r="Z36">
            <v>0.83134328358208953</v>
          </cell>
        </row>
        <row r="37">
          <cell r="A37">
            <v>39173</v>
          </cell>
          <cell r="B37">
            <v>0.1072961373390558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.21459227467811159</v>
          </cell>
          <cell r="K37">
            <v>0.50643776824034337</v>
          </cell>
          <cell r="L37">
            <v>0.17167381974248927</v>
          </cell>
          <cell r="M37">
            <v>1</v>
          </cell>
          <cell r="O37">
            <v>0.8</v>
          </cell>
          <cell r="P37">
            <v>0.8</v>
          </cell>
          <cell r="Q37">
            <v>0.8</v>
          </cell>
          <cell r="R37">
            <v>0.8</v>
          </cell>
          <cell r="S37">
            <v>0.8</v>
          </cell>
          <cell r="T37">
            <v>0.8</v>
          </cell>
          <cell r="U37">
            <v>0.8</v>
          </cell>
          <cell r="V37">
            <v>0.85</v>
          </cell>
          <cell r="W37">
            <v>0.8</v>
          </cell>
          <cell r="X37">
            <v>0.85</v>
          </cell>
          <cell r="Y37">
            <v>0.85</v>
          </cell>
          <cell r="Z37">
            <v>0.83390557939914167</v>
          </cell>
        </row>
        <row r="38">
          <cell r="A38">
            <v>39203</v>
          </cell>
          <cell r="B38">
            <v>9.8814229249011856E-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.19762845849802371</v>
          </cell>
          <cell r="K38">
            <v>0.50592885375494068</v>
          </cell>
          <cell r="L38">
            <v>0.19762845849802371</v>
          </cell>
          <cell r="M38">
            <v>1</v>
          </cell>
          <cell r="O38">
            <v>0.8</v>
          </cell>
          <cell r="P38">
            <v>0.8</v>
          </cell>
          <cell r="Q38">
            <v>0.8</v>
          </cell>
          <cell r="R38">
            <v>0.8</v>
          </cell>
          <cell r="S38">
            <v>0.8</v>
          </cell>
          <cell r="T38">
            <v>0.8</v>
          </cell>
          <cell r="U38">
            <v>0.8</v>
          </cell>
          <cell r="V38">
            <v>0.85</v>
          </cell>
          <cell r="W38">
            <v>0.8</v>
          </cell>
          <cell r="X38">
            <v>0.85</v>
          </cell>
          <cell r="Y38">
            <v>0.85</v>
          </cell>
          <cell r="Z38">
            <v>0.83517786561264817</v>
          </cell>
        </row>
        <row r="39">
          <cell r="A39">
            <v>39234</v>
          </cell>
          <cell r="B39">
            <v>0.11194029850746269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.18656716417910449</v>
          </cell>
          <cell r="K39">
            <v>0.5149253731343284</v>
          </cell>
          <cell r="L39">
            <v>0.18656716417910449</v>
          </cell>
          <cell r="M39">
            <v>1</v>
          </cell>
          <cell r="O39">
            <v>0.8</v>
          </cell>
          <cell r="P39">
            <v>0.8</v>
          </cell>
          <cell r="Q39">
            <v>0.8</v>
          </cell>
          <cell r="R39">
            <v>0.8</v>
          </cell>
          <cell r="S39">
            <v>0.8</v>
          </cell>
          <cell r="T39">
            <v>0.8</v>
          </cell>
          <cell r="U39">
            <v>0.8</v>
          </cell>
          <cell r="V39">
            <v>0.85</v>
          </cell>
          <cell r="W39">
            <v>0.8</v>
          </cell>
          <cell r="X39">
            <v>0.85</v>
          </cell>
          <cell r="Y39">
            <v>0.85</v>
          </cell>
          <cell r="Z39">
            <v>0.8350746268656718</v>
          </cell>
        </row>
        <row r="40">
          <cell r="A40">
            <v>39264</v>
          </cell>
          <cell r="B40">
            <v>9.3457943925233641E-2</v>
          </cell>
          <cell r="C40">
            <v>9.3457943925233641E-2</v>
          </cell>
          <cell r="D40">
            <v>0</v>
          </cell>
          <cell r="E40">
            <v>0</v>
          </cell>
          <cell r="F40">
            <v>0</v>
          </cell>
          <cell r="G40">
            <v>6.2305295950155763E-2</v>
          </cell>
          <cell r="H40">
            <v>0</v>
          </cell>
          <cell r="I40">
            <v>0</v>
          </cell>
          <cell r="J40">
            <v>0.1557632398753894</v>
          </cell>
          <cell r="K40">
            <v>0.43925233644859812</v>
          </cell>
          <cell r="L40">
            <v>0.1557632398753894</v>
          </cell>
          <cell r="M40">
            <v>1</v>
          </cell>
          <cell r="O40">
            <v>0.8</v>
          </cell>
          <cell r="P40">
            <v>0.8</v>
          </cell>
          <cell r="Q40">
            <v>0.8</v>
          </cell>
          <cell r="R40">
            <v>0.8</v>
          </cell>
          <cell r="S40">
            <v>0.8</v>
          </cell>
          <cell r="T40">
            <v>0.8</v>
          </cell>
          <cell r="U40">
            <v>0.8</v>
          </cell>
          <cell r="V40">
            <v>0.85</v>
          </cell>
          <cell r="W40">
            <v>0.8</v>
          </cell>
          <cell r="X40">
            <v>0.85</v>
          </cell>
          <cell r="Y40">
            <v>0.85</v>
          </cell>
          <cell r="Z40">
            <v>0.8297507788161993</v>
          </cell>
        </row>
        <row r="41">
          <cell r="A41">
            <v>39295</v>
          </cell>
          <cell r="B41">
            <v>8.5470085470085472E-2</v>
          </cell>
          <cell r="C41">
            <v>8.5470085470085472E-2</v>
          </cell>
          <cell r="D41">
            <v>0</v>
          </cell>
          <cell r="E41">
            <v>0</v>
          </cell>
          <cell r="F41">
            <v>0</v>
          </cell>
          <cell r="G41">
            <v>0.14245014245014245</v>
          </cell>
          <cell r="H41">
            <v>0</v>
          </cell>
          <cell r="I41">
            <v>0</v>
          </cell>
          <cell r="J41">
            <v>0.14245014245014245</v>
          </cell>
          <cell r="K41">
            <v>0.40170940170940173</v>
          </cell>
          <cell r="L41">
            <v>0.14245014245014245</v>
          </cell>
          <cell r="M41">
            <v>1</v>
          </cell>
          <cell r="O41">
            <v>0.8</v>
          </cell>
          <cell r="P41">
            <v>0.8</v>
          </cell>
          <cell r="Q41">
            <v>0.8</v>
          </cell>
          <cell r="R41">
            <v>0.8</v>
          </cell>
          <cell r="S41">
            <v>0.8</v>
          </cell>
          <cell r="T41">
            <v>0.8</v>
          </cell>
          <cell r="U41">
            <v>0.8</v>
          </cell>
          <cell r="V41">
            <v>0.85</v>
          </cell>
          <cell r="W41">
            <v>0.8</v>
          </cell>
          <cell r="X41">
            <v>0.85</v>
          </cell>
          <cell r="Y41">
            <v>0.85</v>
          </cell>
          <cell r="Z41">
            <v>0.82720797720797723</v>
          </cell>
        </row>
        <row r="42">
          <cell r="A42">
            <v>39326</v>
          </cell>
          <cell r="B42">
            <v>7.2992700729927001E-2</v>
          </cell>
          <cell r="C42">
            <v>7.2992700729927001E-2</v>
          </cell>
          <cell r="D42">
            <v>0</v>
          </cell>
          <cell r="E42">
            <v>0</v>
          </cell>
          <cell r="F42">
            <v>0</v>
          </cell>
          <cell r="G42">
            <v>0.12165450121654502</v>
          </cell>
          <cell r="H42">
            <v>0</v>
          </cell>
          <cell r="I42">
            <v>0</v>
          </cell>
          <cell r="J42">
            <v>0.12165450121654502</v>
          </cell>
          <cell r="K42">
            <v>0.36739659367396593</v>
          </cell>
          <cell r="L42">
            <v>0.24330900243309003</v>
          </cell>
          <cell r="M42">
            <v>1</v>
          </cell>
          <cell r="O42">
            <v>0.8</v>
          </cell>
          <cell r="P42">
            <v>0.8</v>
          </cell>
          <cell r="Q42">
            <v>0.8</v>
          </cell>
          <cell r="R42">
            <v>0.8</v>
          </cell>
          <cell r="S42">
            <v>0.8</v>
          </cell>
          <cell r="T42">
            <v>0.8</v>
          </cell>
          <cell r="U42">
            <v>0.8</v>
          </cell>
          <cell r="V42">
            <v>0.85</v>
          </cell>
          <cell r="W42">
            <v>0.8</v>
          </cell>
          <cell r="X42">
            <v>0.85</v>
          </cell>
          <cell r="Y42">
            <v>0.85</v>
          </cell>
          <cell r="Z42">
            <v>0.8305352798053528</v>
          </cell>
        </row>
        <row r="43">
          <cell r="A43">
            <v>39356</v>
          </cell>
          <cell r="B43">
            <v>6.097560975609756E-2</v>
          </cell>
          <cell r="C43">
            <v>0.12195121951219512</v>
          </cell>
          <cell r="D43">
            <v>0</v>
          </cell>
          <cell r="E43">
            <v>0</v>
          </cell>
          <cell r="F43">
            <v>0</v>
          </cell>
          <cell r="G43">
            <v>0.10452961672473868</v>
          </cell>
          <cell r="H43">
            <v>0</v>
          </cell>
          <cell r="I43">
            <v>0</v>
          </cell>
          <cell r="J43">
            <v>8.7108013937282236E-2</v>
          </cell>
          <cell r="K43">
            <v>0.27700348432055749</v>
          </cell>
          <cell r="L43">
            <v>0.34843205574912894</v>
          </cell>
          <cell r="M43">
            <v>1</v>
          </cell>
          <cell r="O43">
            <v>0.8</v>
          </cell>
          <cell r="P43">
            <v>0.8</v>
          </cell>
          <cell r="Q43">
            <v>0.8</v>
          </cell>
          <cell r="R43">
            <v>0.8</v>
          </cell>
          <cell r="S43">
            <v>0.8</v>
          </cell>
          <cell r="T43">
            <v>0.8</v>
          </cell>
          <cell r="U43">
            <v>0.8</v>
          </cell>
          <cell r="V43">
            <v>0.85</v>
          </cell>
          <cell r="W43">
            <v>0.8</v>
          </cell>
          <cell r="X43">
            <v>0.85</v>
          </cell>
          <cell r="Y43">
            <v>0.85</v>
          </cell>
          <cell r="Z43">
            <v>0.83127177700348431</v>
          </cell>
        </row>
        <row r="44">
          <cell r="A44">
            <v>39387</v>
          </cell>
          <cell r="B44">
            <v>6.097560975609756E-2</v>
          </cell>
          <cell r="C44">
            <v>0.12195121951219512</v>
          </cell>
          <cell r="D44">
            <v>0</v>
          </cell>
          <cell r="E44">
            <v>0</v>
          </cell>
          <cell r="F44">
            <v>0</v>
          </cell>
          <cell r="G44">
            <v>0.10452961672473868</v>
          </cell>
          <cell r="H44">
            <v>0</v>
          </cell>
          <cell r="I44">
            <v>0</v>
          </cell>
          <cell r="J44">
            <v>8.7108013937282236E-2</v>
          </cell>
          <cell r="K44">
            <v>0.27700348432055749</v>
          </cell>
          <cell r="L44">
            <v>0.34843205574912894</v>
          </cell>
          <cell r="M44">
            <v>1</v>
          </cell>
          <cell r="O44">
            <v>0.8</v>
          </cell>
          <cell r="P44">
            <v>0.8</v>
          </cell>
          <cell r="Q44">
            <v>0.8</v>
          </cell>
          <cell r="R44">
            <v>0.8</v>
          </cell>
          <cell r="S44">
            <v>0.8</v>
          </cell>
          <cell r="T44">
            <v>0.8</v>
          </cell>
          <cell r="U44">
            <v>0.8</v>
          </cell>
          <cell r="V44">
            <v>0.85</v>
          </cell>
          <cell r="W44">
            <v>0.8</v>
          </cell>
          <cell r="X44">
            <v>0.85</v>
          </cell>
          <cell r="Y44">
            <v>0.85</v>
          </cell>
          <cell r="Z44">
            <v>0.83127177700348431</v>
          </cell>
        </row>
        <row r="45">
          <cell r="A45">
            <v>39417</v>
          </cell>
          <cell r="B45">
            <v>5.9931506849315065E-2</v>
          </cell>
          <cell r="C45">
            <v>0.11986301369863013</v>
          </cell>
          <cell r="D45">
            <v>0</v>
          </cell>
          <cell r="E45">
            <v>0</v>
          </cell>
          <cell r="F45">
            <v>0</v>
          </cell>
          <cell r="G45">
            <v>0.11986301369863013</v>
          </cell>
          <cell r="H45">
            <v>0</v>
          </cell>
          <cell r="I45">
            <v>0</v>
          </cell>
          <cell r="J45">
            <v>8.5616438356164379E-2</v>
          </cell>
          <cell r="K45">
            <v>0.27226027397260272</v>
          </cell>
          <cell r="L45">
            <v>0.34246575342465752</v>
          </cell>
          <cell r="M45">
            <v>1</v>
          </cell>
          <cell r="O45">
            <v>0.8</v>
          </cell>
          <cell r="P45">
            <v>0.8</v>
          </cell>
          <cell r="Q45">
            <v>0.8</v>
          </cell>
          <cell r="R45">
            <v>0.8</v>
          </cell>
          <cell r="S45">
            <v>0.8</v>
          </cell>
          <cell r="T45">
            <v>0.8</v>
          </cell>
          <cell r="U45">
            <v>0.8</v>
          </cell>
          <cell r="V45">
            <v>0.85</v>
          </cell>
          <cell r="W45">
            <v>0.8</v>
          </cell>
          <cell r="X45">
            <v>0.85</v>
          </cell>
          <cell r="Y45">
            <v>0.85</v>
          </cell>
          <cell r="Z45">
            <v>0.83073630136986298</v>
          </cell>
        </row>
        <row r="46">
          <cell r="A46">
            <v>39448</v>
          </cell>
          <cell r="B46">
            <v>5.0536955148452307E-2</v>
          </cell>
          <cell r="C46">
            <v>0.2526847757422615</v>
          </cell>
          <cell r="D46">
            <v>0</v>
          </cell>
          <cell r="E46">
            <v>6.3171193935565384E-3</v>
          </cell>
          <cell r="F46">
            <v>0</v>
          </cell>
          <cell r="G46">
            <v>0.10107391029690461</v>
          </cell>
          <cell r="H46">
            <v>0</v>
          </cell>
          <cell r="I46">
            <v>0</v>
          </cell>
          <cell r="J46">
            <v>6.948831332912192E-2</v>
          </cell>
          <cell r="K46">
            <v>0.24826279216677194</v>
          </cell>
          <cell r="L46">
            <v>0.27163613392293112</v>
          </cell>
          <cell r="M46">
            <v>1</v>
          </cell>
          <cell r="O46">
            <v>0.8</v>
          </cell>
          <cell r="P46">
            <v>0.8</v>
          </cell>
          <cell r="Q46">
            <v>0.8</v>
          </cell>
          <cell r="R46">
            <v>0.8</v>
          </cell>
          <cell r="S46">
            <v>0.8</v>
          </cell>
          <cell r="T46">
            <v>0.8</v>
          </cell>
          <cell r="U46">
            <v>0.8</v>
          </cell>
          <cell r="V46">
            <v>0.85</v>
          </cell>
          <cell r="W46">
            <v>0.8</v>
          </cell>
          <cell r="X46">
            <v>0.85</v>
          </cell>
          <cell r="Y46">
            <v>0.85</v>
          </cell>
          <cell r="Z46">
            <v>0.82599494630448511</v>
          </cell>
        </row>
        <row r="47">
          <cell r="A47">
            <v>39479</v>
          </cell>
          <cell r="B47">
            <v>4.9474335188620905E-2</v>
          </cell>
          <cell r="C47">
            <v>0.24737167594310452</v>
          </cell>
          <cell r="D47">
            <v>0</v>
          </cell>
          <cell r="E47">
            <v>6.1842918985776131E-3</v>
          </cell>
          <cell r="F47">
            <v>0</v>
          </cell>
          <cell r="G47">
            <v>9.894867037724181E-2</v>
          </cell>
          <cell r="H47">
            <v>0</v>
          </cell>
          <cell r="I47">
            <v>0</v>
          </cell>
          <cell r="J47">
            <v>6.8027210884353748E-2</v>
          </cell>
          <cell r="K47">
            <v>0.24551638837353124</v>
          </cell>
          <cell r="L47">
            <v>0.28447742733457021</v>
          </cell>
          <cell r="M47">
            <v>1</v>
          </cell>
          <cell r="O47">
            <v>0.8</v>
          </cell>
          <cell r="P47">
            <v>0.8</v>
          </cell>
          <cell r="Q47">
            <v>0.8</v>
          </cell>
          <cell r="R47">
            <v>0.8</v>
          </cell>
          <cell r="S47">
            <v>0.8</v>
          </cell>
          <cell r="T47">
            <v>0.8</v>
          </cell>
          <cell r="U47">
            <v>0.8</v>
          </cell>
          <cell r="V47">
            <v>0.85</v>
          </cell>
          <cell r="W47">
            <v>0.8</v>
          </cell>
          <cell r="X47">
            <v>0.85</v>
          </cell>
          <cell r="Y47">
            <v>0.85</v>
          </cell>
          <cell r="Z47">
            <v>0.82649969078540508</v>
          </cell>
        </row>
        <row r="48">
          <cell r="A48">
            <v>39508</v>
          </cell>
          <cell r="B48">
            <v>5.353955978584176E-2</v>
          </cell>
          <cell r="C48">
            <v>0.23795359904818561</v>
          </cell>
          <cell r="D48">
            <v>0</v>
          </cell>
          <cell r="E48">
            <v>5.9488399762046397E-3</v>
          </cell>
          <cell r="F48">
            <v>0</v>
          </cell>
          <cell r="G48">
            <v>9.5181439619274236E-2</v>
          </cell>
          <cell r="H48">
            <v>0</v>
          </cell>
          <cell r="I48">
            <v>0</v>
          </cell>
          <cell r="J48">
            <v>6.5437239738251038E-2</v>
          </cell>
          <cell r="K48">
            <v>0.25044616299821537</v>
          </cell>
          <cell r="L48">
            <v>0.29149315883402738</v>
          </cell>
          <cell r="M48">
            <v>1</v>
          </cell>
          <cell r="O48">
            <v>0.8</v>
          </cell>
          <cell r="P48">
            <v>0.8</v>
          </cell>
          <cell r="Q48">
            <v>0.8</v>
          </cell>
          <cell r="R48">
            <v>0.8</v>
          </cell>
          <cell r="S48">
            <v>0.8</v>
          </cell>
          <cell r="T48">
            <v>0.8</v>
          </cell>
          <cell r="U48">
            <v>0.8</v>
          </cell>
          <cell r="V48">
            <v>0.85</v>
          </cell>
          <cell r="W48">
            <v>0.8</v>
          </cell>
          <cell r="X48">
            <v>0.85</v>
          </cell>
          <cell r="Y48">
            <v>0.85</v>
          </cell>
          <cell r="Z48">
            <v>0.8270969660916121</v>
          </cell>
        </row>
        <row r="49">
          <cell r="A49">
            <v>39539</v>
          </cell>
          <cell r="B49">
            <v>4.5433893684688781E-2</v>
          </cell>
          <cell r="C49">
            <v>0.36347114947751025</v>
          </cell>
          <cell r="D49">
            <v>0</v>
          </cell>
          <cell r="E49">
            <v>9.0867787369377558E-3</v>
          </cell>
          <cell r="F49">
            <v>0</v>
          </cell>
          <cell r="G49">
            <v>7.2694229895502047E-2</v>
          </cell>
          <cell r="H49">
            <v>0</v>
          </cell>
          <cell r="I49">
            <v>0</v>
          </cell>
          <cell r="J49">
            <v>4.9977283053157656E-2</v>
          </cell>
          <cell r="K49">
            <v>0.22308041799182191</v>
          </cell>
          <cell r="L49">
            <v>0.23625624716038165</v>
          </cell>
          <cell r="M49">
            <v>1</v>
          </cell>
          <cell r="O49">
            <v>0.8</v>
          </cell>
          <cell r="P49">
            <v>0.8</v>
          </cell>
          <cell r="Q49">
            <v>0.8</v>
          </cell>
          <cell r="R49">
            <v>0.8</v>
          </cell>
          <cell r="S49">
            <v>0.8</v>
          </cell>
          <cell r="T49">
            <v>0.8</v>
          </cell>
          <cell r="U49">
            <v>0.8</v>
          </cell>
          <cell r="V49">
            <v>0.85</v>
          </cell>
          <cell r="W49">
            <v>0.8</v>
          </cell>
          <cell r="X49">
            <v>0.85</v>
          </cell>
          <cell r="Y49">
            <v>0.85</v>
          </cell>
          <cell r="Z49">
            <v>0.82296683325761011</v>
          </cell>
        </row>
        <row r="50">
          <cell r="A50">
            <v>39569</v>
          </cell>
          <cell r="B50">
            <v>4.4543429844097995E-2</v>
          </cell>
          <cell r="C50">
            <v>0.35634743875278396</v>
          </cell>
          <cell r="D50">
            <v>0</v>
          </cell>
          <cell r="E50">
            <v>8.9086859688195987E-3</v>
          </cell>
          <cell r="F50">
            <v>0</v>
          </cell>
          <cell r="G50">
            <v>7.126948775055679E-2</v>
          </cell>
          <cell r="H50">
            <v>0</v>
          </cell>
          <cell r="I50">
            <v>0</v>
          </cell>
          <cell r="J50">
            <v>4.8997772828507792E-2</v>
          </cell>
          <cell r="K50">
            <v>0.22494432071269488</v>
          </cell>
          <cell r="L50">
            <v>0.24498886414253898</v>
          </cell>
          <cell r="M50">
            <v>1</v>
          </cell>
          <cell r="O50">
            <v>0.8</v>
          </cell>
          <cell r="P50">
            <v>0.8</v>
          </cell>
          <cell r="Q50">
            <v>0.8</v>
          </cell>
          <cell r="R50">
            <v>0.8</v>
          </cell>
          <cell r="S50">
            <v>0.8</v>
          </cell>
          <cell r="T50">
            <v>0.8</v>
          </cell>
          <cell r="U50">
            <v>0.8</v>
          </cell>
          <cell r="V50">
            <v>0.85</v>
          </cell>
          <cell r="W50">
            <v>0.8</v>
          </cell>
          <cell r="X50">
            <v>0.85</v>
          </cell>
          <cell r="Y50">
            <v>0.85</v>
          </cell>
          <cell r="Z50">
            <v>0.82349665924276161</v>
          </cell>
        </row>
        <row r="51">
          <cell r="A51">
            <v>39600</v>
          </cell>
          <cell r="B51">
            <v>4.3084877208099955E-2</v>
          </cell>
          <cell r="C51">
            <v>0.34467901766479964</v>
          </cell>
          <cell r="D51">
            <v>0</v>
          </cell>
          <cell r="E51">
            <v>8.6169754416199913E-3</v>
          </cell>
          <cell r="F51">
            <v>0</v>
          </cell>
          <cell r="G51">
            <v>8.8754847048685914E-2</v>
          </cell>
          <cell r="H51">
            <v>0</v>
          </cell>
          <cell r="I51">
            <v>0</v>
          </cell>
          <cell r="J51">
            <v>4.7393364928909949E-2</v>
          </cell>
          <cell r="K51">
            <v>0.21757862990090479</v>
          </cell>
          <cell r="L51">
            <v>0.24989228780697975</v>
          </cell>
          <cell r="M51">
            <v>1</v>
          </cell>
          <cell r="O51">
            <v>0.8</v>
          </cell>
          <cell r="P51">
            <v>0.8</v>
          </cell>
          <cell r="Q51">
            <v>0.8</v>
          </cell>
          <cell r="R51">
            <v>0.8</v>
          </cell>
          <cell r="S51">
            <v>0.8</v>
          </cell>
          <cell r="T51">
            <v>0.8</v>
          </cell>
          <cell r="U51">
            <v>0.8</v>
          </cell>
          <cell r="V51">
            <v>0.85</v>
          </cell>
          <cell r="W51">
            <v>0.8</v>
          </cell>
          <cell r="X51">
            <v>0.85</v>
          </cell>
          <cell r="Y51">
            <v>0.85</v>
          </cell>
          <cell r="Z51">
            <v>0.82337354588539424</v>
          </cell>
        </row>
        <row r="52">
          <cell r="A52">
            <v>39630</v>
          </cell>
          <cell r="B52">
            <v>4.4879640962872294E-2</v>
          </cell>
          <cell r="C52">
            <v>0.32639738882088942</v>
          </cell>
          <cell r="D52">
            <v>0</v>
          </cell>
          <cell r="E52">
            <v>8.1599347205222363E-3</v>
          </cell>
          <cell r="F52">
            <v>0</v>
          </cell>
          <cell r="G52">
            <v>8.4047327621379023E-2</v>
          </cell>
          <cell r="H52">
            <v>0</v>
          </cell>
          <cell r="I52">
            <v>0</v>
          </cell>
          <cell r="J52">
            <v>4.4879640962872294E-2</v>
          </cell>
          <cell r="K52">
            <v>0.24275805793553651</v>
          </cell>
          <cell r="L52">
            <v>0.24887800897592818</v>
          </cell>
          <cell r="M52">
            <v>0.99999999999999989</v>
          </cell>
          <cell r="O52">
            <v>0.8</v>
          </cell>
          <cell r="P52">
            <v>0.8</v>
          </cell>
          <cell r="Q52">
            <v>0.8</v>
          </cell>
          <cell r="R52">
            <v>0.8</v>
          </cell>
          <cell r="S52">
            <v>0.8</v>
          </cell>
          <cell r="T52">
            <v>0.8</v>
          </cell>
          <cell r="U52">
            <v>0.8</v>
          </cell>
          <cell r="V52">
            <v>0.85</v>
          </cell>
          <cell r="W52">
            <v>0.8</v>
          </cell>
          <cell r="X52">
            <v>0.85</v>
          </cell>
          <cell r="Y52">
            <v>0.85</v>
          </cell>
          <cell r="Z52">
            <v>0.82458180334557329</v>
          </cell>
        </row>
        <row r="53">
          <cell r="A53">
            <v>39661</v>
          </cell>
          <cell r="B53">
            <v>4.4265593561368208E-2</v>
          </cell>
          <cell r="C53">
            <v>0.32193158953722334</v>
          </cell>
          <cell r="D53">
            <v>0</v>
          </cell>
          <cell r="E53">
            <v>8.0482897384305842E-3</v>
          </cell>
          <cell r="F53">
            <v>0</v>
          </cell>
          <cell r="G53">
            <v>8.2897384305835015E-2</v>
          </cell>
          <cell r="H53">
            <v>0</v>
          </cell>
          <cell r="I53">
            <v>0</v>
          </cell>
          <cell r="J53">
            <v>4.4265593561368208E-2</v>
          </cell>
          <cell r="K53">
            <v>0.24104627766599598</v>
          </cell>
          <cell r="L53">
            <v>0.25754527162977869</v>
          </cell>
          <cell r="M53">
            <v>1</v>
          </cell>
          <cell r="O53">
            <v>0.8</v>
          </cell>
          <cell r="P53">
            <v>0.8</v>
          </cell>
          <cell r="Q53">
            <v>0.8</v>
          </cell>
          <cell r="R53">
            <v>0.8</v>
          </cell>
          <cell r="S53">
            <v>0.8</v>
          </cell>
          <cell r="T53">
            <v>0.8</v>
          </cell>
          <cell r="U53">
            <v>0.8</v>
          </cell>
          <cell r="V53">
            <v>0.85</v>
          </cell>
          <cell r="W53">
            <v>0.8</v>
          </cell>
          <cell r="X53">
            <v>0.85</v>
          </cell>
          <cell r="Y53">
            <v>0.85</v>
          </cell>
          <cell r="Z53">
            <v>0.82492957746478868</v>
          </cell>
        </row>
        <row r="54">
          <cell r="A54">
            <v>39692</v>
          </cell>
          <cell r="B54">
            <v>4.7299960583366184E-2</v>
          </cell>
          <cell r="C54">
            <v>0.31533307055577453</v>
          </cell>
          <cell r="D54">
            <v>0</v>
          </cell>
          <cell r="E54">
            <v>7.883326763894364E-3</v>
          </cell>
          <cell r="F54">
            <v>0</v>
          </cell>
          <cell r="G54">
            <v>8.1198265668111946E-2</v>
          </cell>
          <cell r="H54">
            <v>0</v>
          </cell>
          <cell r="I54">
            <v>0</v>
          </cell>
          <cell r="J54">
            <v>4.3358297201418997E-2</v>
          </cell>
          <cell r="K54">
            <v>0.2408356326369728</v>
          </cell>
          <cell r="L54">
            <v>0.26409144659046119</v>
          </cell>
          <cell r="M54">
            <v>1</v>
          </cell>
          <cell r="O54">
            <v>0.8</v>
          </cell>
          <cell r="P54">
            <v>0.8</v>
          </cell>
          <cell r="Q54">
            <v>0.8</v>
          </cell>
          <cell r="R54">
            <v>0.8</v>
          </cell>
          <cell r="S54">
            <v>0.8</v>
          </cell>
          <cell r="T54">
            <v>0.8</v>
          </cell>
          <cell r="U54">
            <v>0.8</v>
          </cell>
          <cell r="V54">
            <v>0.85</v>
          </cell>
          <cell r="W54">
            <v>0.8</v>
          </cell>
          <cell r="X54">
            <v>0.85</v>
          </cell>
          <cell r="Y54">
            <v>0.85</v>
          </cell>
          <cell r="Z54">
            <v>0.82524635396137169</v>
          </cell>
        </row>
        <row r="55">
          <cell r="A55">
            <v>39722</v>
          </cell>
          <cell r="B55">
            <v>4.0120361083249748E-2</v>
          </cell>
          <cell r="C55">
            <v>0.4012036108324975</v>
          </cell>
          <cell r="D55">
            <v>0</v>
          </cell>
          <cell r="E55">
            <v>6.6867268472082918E-3</v>
          </cell>
          <cell r="F55">
            <v>0</v>
          </cell>
          <cell r="G55">
            <v>6.88732865262454E-2</v>
          </cell>
          <cell r="H55">
            <v>0</v>
          </cell>
          <cell r="I55">
            <v>0</v>
          </cell>
          <cell r="J55">
            <v>3.6776997659645601E-2</v>
          </cell>
          <cell r="K55">
            <v>0.21230357739886327</v>
          </cell>
          <cell r="L55">
            <v>0.23403543965229021</v>
          </cell>
          <cell r="M55">
            <v>1</v>
          </cell>
          <cell r="O55">
            <v>0.8</v>
          </cell>
          <cell r="P55">
            <v>0.8</v>
          </cell>
          <cell r="Q55">
            <v>0.8</v>
          </cell>
          <cell r="R55">
            <v>0.8</v>
          </cell>
          <cell r="S55">
            <v>0.8</v>
          </cell>
          <cell r="T55">
            <v>0.8</v>
          </cell>
          <cell r="U55">
            <v>0.8</v>
          </cell>
          <cell r="V55">
            <v>0.85</v>
          </cell>
          <cell r="W55">
            <v>0.8</v>
          </cell>
          <cell r="X55">
            <v>0.85</v>
          </cell>
          <cell r="Y55">
            <v>0.85</v>
          </cell>
          <cell r="Z55">
            <v>0.82231695085255785</v>
          </cell>
        </row>
        <row r="56">
          <cell r="A56">
            <v>39753</v>
          </cell>
          <cell r="B56">
            <v>4.2112082928409456E-2</v>
          </cell>
          <cell r="C56">
            <v>0.38872691933916426</v>
          </cell>
          <cell r="D56">
            <v>0</v>
          </cell>
          <cell r="E56">
            <v>6.4787819889860704E-3</v>
          </cell>
          <cell r="F56">
            <v>0</v>
          </cell>
          <cell r="G56">
            <v>6.6731454486556527E-2</v>
          </cell>
          <cell r="H56">
            <v>0</v>
          </cell>
          <cell r="I56">
            <v>0</v>
          </cell>
          <cell r="J56">
            <v>3.5633300939423386E-2</v>
          </cell>
          <cell r="K56">
            <v>0.22384191771946874</v>
          </cell>
          <cell r="L56">
            <v>0.23647554259799158</v>
          </cell>
          <cell r="M56">
            <v>1</v>
          </cell>
          <cell r="O56">
            <v>0.8</v>
          </cell>
          <cell r="P56">
            <v>0.8</v>
          </cell>
          <cell r="Q56">
            <v>0.8</v>
          </cell>
          <cell r="R56">
            <v>0.8</v>
          </cell>
          <cell r="S56">
            <v>0.8</v>
          </cell>
          <cell r="T56">
            <v>0.8</v>
          </cell>
          <cell r="U56">
            <v>0.8</v>
          </cell>
          <cell r="V56">
            <v>0.85</v>
          </cell>
          <cell r="W56">
            <v>0.8</v>
          </cell>
          <cell r="X56">
            <v>0.85</v>
          </cell>
          <cell r="Y56">
            <v>0.85</v>
          </cell>
          <cell r="Z56">
            <v>0.82301587301587309</v>
          </cell>
        </row>
        <row r="57">
          <cell r="A57">
            <v>39783</v>
          </cell>
          <cell r="B57">
            <v>4.0893362692670653E-2</v>
          </cell>
          <cell r="C57">
            <v>0.37747719408619063</v>
          </cell>
          <cell r="D57">
            <v>0</v>
          </cell>
          <cell r="E57">
            <v>9.4369298521547653E-3</v>
          </cell>
          <cell r="F57">
            <v>0</v>
          </cell>
          <cell r="G57">
            <v>6.480025165146272E-2</v>
          </cell>
          <cell r="H57">
            <v>0</v>
          </cell>
          <cell r="I57">
            <v>0</v>
          </cell>
          <cell r="J57">
            <v>3.4602076124567477E-2</v>
          </cell>
          <cell r="K57">
            <v>0.23372129600503302</v>
          </cell>
          <cell r="L57">
            <v>0.23906888958792072</v>
          </cell>
          <cell r="M57">
            <v>0.99999999999999989</v>
          </cell>
          <cell r="O57">
            <v>0.8</v>
          </cell>
          <cell r="P57">
            <v>0.8</v>
          </cell>
          <cell r="Q57">
            <v>0.8</v>
          </cell>
          <cell r="R57">
            <v>0.8</v>
          </cell>
          <cell r="S57">
            <v>0.8</v>
          </cell>
          <cell r="T57">
            <v>0.8</v>
          </cell>
          <cell r="U57">
            <v>0.8</v>
          </cell>
          <cell r="V57">
            <v>0.85</v>
          </cell>
          <cell r="W57">
            <v>0.8</v>
          </cell>
          <cell r="X57">
            <v>0.85</v>
          </cell>
          <cell r="Y57">
            <v>0.85</v>
          </cell>
          <cell r="Z57">
            <v>0.82363950927964757</v>
          </cell>
        </row>
        <row r="58">
          <cell r="A58">
            <v>39814</v>
          </cell>
          <cell r="B58">
            <v>3.0996661897949453E-2</v>
          </cell>
          <cell r="C58">
            <v>0.47687172150691465</v>
          </cell>
          <cell r="D58">
            <v>0</v>
          </cell>
          <cell r="E58">
            <v>7.1530758226037196E-3</v>
          </cell>
          <cell r="F58">
            <v>0</v>
          </cell>
          <cell r="G58">
            <v>5.7224606580829757E-2</v>
          </cell>
          <cell r="H58">
            <v>0</v>
          </cell>
          <cell r="I58">
            <v>0</v>
          </cell>
          <cell r="J58">
            <v>3.5765379113018601E-2</v>
          </cell>
          <cell r="K58">
            <v>0.20362422508345254</v>
          </cell>
          <cell r="L58">
            <v>0.18836432999523128</v>
          </cell>
          <cell r="M58">
            <v>1</v>
          </cell>
          <cell r="O58">
            <v>0.8</v>
          </cell>
          <cell r="P58">
            <v>0.8</v>
          </cell>
          <cell r="Q58">
            <v>0.8</v>
          </cell>
          <cell r="R58">
            <v>0.8</v>
          </cell>
          <cell r="S58">
            <v>0.8</v>
          </cell>
          <cell r="T58">
            <v>0.8</v>
          </cell>
          <cell r="U58">
            <v>0.8</v>
          </cell>
          <cell r="V58">
            <v>0.85</v>
          </cell>
          <cell r="W58">
            <v>0.8</v>
          </cell>
          <cell r="X58">
            <v>0.85</v>
          </cell>
          <cell r="Y58">
            <v>0.85</v>
          </cell>
          <cell r="Z58">
            <v>0.81959942775393424</v>
          </cell>
        </row>
        <row r="59">
          <cell r="A59">
            <v>39845</v>
          </cell>
          <cell r="B59">
            <v>2.0641473483645603E-2</v>
          </cell>
          <cell r="C59">
            <v>0.63512226103524927</v>
          </cell>
          <cell r="D59">
            <v>0</v>
          </cell>
          <cell r="E59">
            <v>7.9390282629406162E-3</v>
          </cell>
          <cell r="F59">
            <v>0</v>
          </cell>
          <cell r="G59">
            <v>3.8107335662114959E-2</v>
          </cell>
          <cell r="H59">
            <v>0</v>
          </cell>
          <cell r="I59">
            <v>0</v>
          </cell>
          <cell r="J59">
            <v>2.3817084788821847E-2</v>
          </cell>
          <cell r="K59">
            <v>0.14417275325500159</v>
          </cell>
          <cell r="L59">
            <v>0.1302000635122261</v>
          </cell>
          <cell r="M59">
            <v>1</v>
          </cell>
          <cell r="O59">
            <v>0.8</v>
          </cell>
          <cell r="P59">
            <v>0.8</v>
          </cell>
          <cell r="Q59">
            <v>0.8</v>
          </cell>
          <cell r="R59">
            <v>0.8</v>
          </cell>
          <cell r="S59">
            <v>0.8</v>
          </cell>
          <cell r="T59">
            <v>0.8</v>
          </cell>
          <cell r="U59">
            <v>0.8</v>
          </cell>
          <cell r="V59">
            <v>0.85</v>
          </cell>
          <cell r="W59">
            <v>0.8</v>
          </cell>
          <cell r="X59">
            <v>0.85</v>
          </cell>
          <cell r="Y59">
            <v>0.85</v>
          </cell>
          <cell r="Z59">
            <v>0.81371864083836132</v>
          </cell>
        </row>
        <row r="60">
          <cell r="A60">
            <v>39873</v>
          </cell>
          <cell r="B60">
            <v>1.6222479721900347E-2</v>
          </cell>
          <cell r="C60">
            <v>0.69524913093858631</v>
          </cell>
          <cell r="D60">
            <v>0</v>
          </cell>
          <cell r="E60">
            <v>2.3174971031286212E-2</v>
          </cell>
          <cell r="F60">
            <v>0</v>
          </cell>
          <cell r="G60">
            <v>2.7809965237543453E-2</v>
          </cell>
          <cell r="H60">
            <v>0</v>
          </cell>
          <cell r="I60">
            <v>0</v>
          </cell>
          <cell r="J60">
            <v>1.7381228273464659E-2</v>
          </cell>
          <cell r="K60">
            <v>0.12166859791425261</v>
          </cell>
          <cell r="L60">
            <v>9.8493626882966395E-2</v>
          </cell>
          <cell r="M60">
            <v>1</v>
          </cell>
          <cell r="O60">
            <v>0.8</v>
          </cell>
          <cell r="P60">
            <v>0.8</v>
          </cell>
          <cell r="Q60">
            <v>0.8</v>
          </cell>
          <cell r="R60">
            <v>0.8</v>
          </cell>
          <cell r="S60">
            <v>0.8</v>
          </cell>
          <cell r="T60">
            <v>0.8</v>
          </cell>
          <cell r="U60">
            <v>0.8</v>
          </cell>
          <cell r="V60">
            <v>0.85</v>
          </cell>
          <cell r="W60">
            <v>0.8</v>
          </cell>
          <cell r="X60">
            <v>0.85</v>
          </cell>
          <cell r="Y60">
            <v>0.85</v>
          </cell>
          <cell r="Z60">
            <v>0.81100811123986083</v>
          </cell>
        </row>
        <row r="61">
          <cell r="A61">
            <v>39904</v>
          </cell>
          <cell r="B61">
            <v>1.6073478760045924E-2</v>
          </cell>
          <cell r="C61">
            <v>0.68886337543053966</v>
          </cell>
          <cell r="D61">
            <v>0</v>
          </cell>
          <cell r="E61">
            <v>2.2962112514351322E-2</v>
          </cell>
          <cell r="F61">
            <v>0</v>
          </cell>
          <cell r="G61">
            <v>2.7554535017221583E-2</v>
          </cell>
          <cell r="H61">
            <v>0</v>
          </cell>
          <cell r="I61">
            <v>0</v>
          </cell>
          <cell r="J61">
            <v>1.7221584385763489E-2</v>
          </cell>
          <cell r="K61">
            <v>0.12629161882893225</v>
          </cell>
          <cell r="L61">
            <v>0.1010332950631458</v>
          </cell>
          <cell r="M61">
            <v>1</v>
          </cell>
          <cell r="O61">
            <v>0.8</v>
          </cell>
          <cell r="P61">
            <v>0.8</v>
          </cell>
          <cell r="Q61">
            <v>0.8</v>
          </cell>
          <cell r="R61">
            <v>0.8</v>
          </cell>
          <cell r="S61">
            <v>0.8</v>
          </cell>
          <cell r="T61">
            <v>0.8</v>
          </cell>
          <cell r="U61">
            <v>0.8</v>
          </cell>
          <cell r="V61">
            <v>0.85</v>
          </cell>
          <cell r="W61">
            <v>0.8</v>
          </cell>
          <cell r="X61">
            <v>0.85</v>
          </cell>
          <cell r="Y61">
            <v>0.85</v>
          </cell>
          <cell r="Z61">
            <v>0.8113662456946038</v>
          </cell>
        </row>
        <row r="62">
          <cell r="A62">
            <v>39934</v>
          </cell>
          <cell r="B62">
            <v>1.6483516483516484E-2</v>
          </cell>
          <cell r="C62">
            <v>0.65934065934065933</v>
          </cell>
          <cell r="D62">
            <v>0</v>
          </cell>
          <cell r="E62">
            <v>4.3956043956043959E-2</v>
          </cell>
          <cell r="F62">
            <v>0</v>
          </cell>
          <cell r="G62">
            <v>2.6373626373626374E-2</v>
          </cell>
          <cell r="H62">
            <v>0</v>
          </cell>
          <cell r="I62">
            <v>0</v>
          </cell>
          <cell r="J62">
            <v>1.6483516483516484E-2</v>
          </cell>
          <cell r="K62">
            <v>0.13736263736263737</v>
          </cell>
          <cell r="L62">
            <v>0.1</v>
          </cell>
          <cell r="M62">
            <v>1.0000000000000002</v>
          </cell>
          <cell r="O62">
            <v>0.8</v>
          </cell>
          <cell r="P62">
            <v>0.8</v>
          </cell>
          <cell r="Q62">
            <v>0.8</v>
          </cell>
          <cell r="R62">
            <v>0.8</v>
          </cell>
          <cell r="S62">
            <v>0.8</v>
          </cell>
          <cell r="T62">
            <v>0.8</v>
          </cell>
          <cell r="U62">
            <v>0.8</v>
          </cell>
          <cell r="V62">
            <v>0.85</v>
          </cell>
          <cell r="W62">
            <v>0.8</v>
          </cell>
          <cell r="X62">
            <v>0.85</v>
          </cell>
          <cell r="Y62">
            <v>0.85</v>
          </cell>
          <cell r="Z62">
            <v>0.81186813186813178</v>
          </cell>
        </row>
        <row r="63">
          <cell r="A63">
            <v>39965</v>
          </cell>
          <cell r="B63">
            <v>1.6181229773462782E-2</v>
          </cell>
          <cell r="C63">
            <v>0.6472491909385113</v>
          </cell>
          <cell r="D63">
            <v>0</v>
          </cell>
          <cell r="E63">
            <v>4.3149946062567425E-2</v>
          </cell>
          <cell r="F63">
            <v>0</v>
          </cell>
          <cell r="G63">
            <v>2.5889967637540454E-2</v>
          </cell>
          <cell r="H63">
            <v>0</v>
          </cell>
          <cell r="I63">
            <v>0</v>
          </cell>
          <cell r="J63">
            <v>1.6181229773462782E-2</v>
          </cell>
          <cell r="K63">
            <v>0.1499460625674218</v>
          </cell>
          <cell r="L63">
            <v>0.10140237324703344</v>
          </cell>
          <cell r="M63">
            <v>1</v>
          </cell>
          <cell r="O63">
            <v>0.8</v>
          </cell>
          <cell r="P63">
            <v>0.8</v>
          </cell>
          <cell r="Q63">
            <v>0.8</v>
          </cell>
          <cell r="R63">
            <v>0.8</v>
          </cell>
          <cell r="S63">
            <v>0.8</v>
          </cell>
          <cell r="T63">
            <v>0.8</v>
          </cell>
          <cell r="U63">
            <v>0.8</v>
          </cell>
          <cell r="V63">
            <v>0.85</v>
          </cell>
          <cell r="W63">
            <v>0.8</v>
          </cell>
          <cell r="X63">
            <v>0.85</v>
          </cell>
          <cell r="Y63">
            <v>0.85</v>
          </cell>
          <cell r="Z63">
            <v>0.81256742179072261</v>
          </cell>
        </row>
        <row r="64">
          <cell r="A64">
            <v>39995</v>
          </cell>
          <cell r="B64">
            <v>1.5706806282722512E-2</v>
          </cell>
          <cell r="C64">
            <v>0.62827225130890052</v>
          </cell>
          <cell r="D64">
            <v>0</v>
          </cell>
          <cell r="E64">
            <v>4.1884816753926704E-2</v>
          </cell>
          <cell r="F64">
            <v>0</v>
          </cell>
          <cell r="G64">
            <v>2.9319371727748691E-2</v>
          </cell>
          <cell r="H64">
            <v>0</v>
          </cell>
          <cell r="I64">
            <v>0</v>
          </cell>
          <cell r="J64">
            <v>1.5706806282722512E-2</v>
          </cell>
          <cell r="K64">
            <v>0.16544502617801046</v>
          </cell>
          <cell r="L64">
            <v>0.10366492146596859</v>
          </cell>
          <cell r="M64">
            <v>1</v>
          </cell>
          <cell r="O64">
            <v>0.8</v>
          </cell>
          <cell r="P64">
            <v>0.8</v>
          </cell>
          <cell r="Q64">
            <v>0.8</v>
          </cell>
          <cell r="R64">
            <v>0.8</v>
          </cell>
          <cell r="S64">
            <v>0.8</v>
          </cell>
          <cell r="T64">
            <v>0.8</v>
          </cell>
          <cell r="U64">
            <v>0.8</v>
          </cell>
          <cell r="V64">
            <v>0.85</v>
          </cell>
          <cell r="W64">
            <v>0.8</v>
          </cell>
          <cell r="X64">
            <v>0.85</v>
          </cell>
          <cell r="Y64">
            <v>0.85</v>
          </cell>
          <cell r="Z64">
            <v>0.8134554973821988</v>
          </cell>
        </row>
        <row r="65">
          <cell r="A65">
            <v>40026</v>
          </cell>
          <cell r="B65">
            <v>1.6563146997929608E-2</v>
          </cell>
          <cell r="C65">
            <v>0.6211180124223602</v>
          </cell>
          <cell r="D65">
            <v>0</v>
          </cell>
          <cell r="E65">
            <v>4.1407867494824016E-2</v>
          </cell>
          <cell r="F65">
            <v>0</v>
          </cell>
          <cell r="G65">
            <v>2.8985507246376812E-2</v>
          </cell>
          <cell r="H65">
            <v>0</v>
          </cell>
          <cell r="I65">
            <v>0</v>
          </cell>
          <cell r="J65">
            <v>1.5527950310559006E-2</v>
          </cell>
          <cell r="K65">
            <v>0.16873706004140787</v>
          </cell>
          <cell r="L65">
            <v>0.10766045548654245</v>
          </cell>
          <cell r="M65">
            <v>1</v>
          </cell>
          <cell r="O65">
            <v>0.8</v>
          </cell>
          <cell r="P65">
            <v>0.8</v>
          </cell>
          <cell r="Q65">
            <v>0.8</v>
          </cell>
          <cell r="R65">
            <v>0.8</v>
          </cell>
          <cell r="S65">
            <v>0.8</v>
          </cell>
          <cell r="T65">
            <v>0.8</v>
          </cell>
          <cell r="U65">
            <v>0.8</v>
          </cell>
          <cell r="V65">
            <v>0.85</v>
          </cell>
          <cell r="W65">
            <v>0.8</v>
          </cell>
          <cell r="X65">
            <v>0.85</v>
          </cell>
          <cell r="Y65">
            <v>0.85</v>
          </cell>
          <cell r="Z65">
            <v>0.81381987577639758</v>
          </cell>
        </row>
        <row r="66">
          <cell r="A66">
            <v>40057</v>
          </cell>
          <cell r="B66">
            <v>1.1315417256011316E-2</v>
          </cell>
          <cell r="C66">
            <v>0.70721357850070721</v>
          </cell>
          <cell r="D66">
            <v>0</v>
          </cell>
          <cell r="E66">
            <v>5.6577086280056574E-2</v>
          </cell>
          <cell r="F66">
            <v>0</v>
          </cell>
          <cell r="G66">
            <v>1.9801980198019802E-2</v>
          </cell>
          <cell r="H66">
            <v>0</v>
          </cell>
          <cell r="I66">
            <v>0</v>
          </cell>
          <cell r="J66">
            <v>1.0608203677510608E-2</v>
          </cell>
          <cell r="K66">
            <v>0.1173974540311174</v>
          </cell>
          <cell r="L66">
            <v>7.7086280056577083E-2</v>
          </cell>
          <cell r="M66">
            <v>0.99999999999999978</v>
          </cell>
          <cell r="O66">
            <v>0.8</v>
          </cell>
          <cell r="P66">
            <v>0.8</v>
          </cell>
          <cell r="Q66">
            <v>0.8</v>
          </cell>
          <cell r="R66">
            <v>0.8</v>
          </cell>
          <cell r="S66">
            <v>0.8</v>
          </cell>
          <cell r="T66">
            <v>0.8</v>
          </cell>
          <cell r="U66">
            <v>0.8</v>
          </cell>
          <cell r="V66">
            <v>0.85</v>
          </cell>
          <cell r="W66">
            <v>0.8</v>
          </cell>
          <cell r="X66">
            <v>0.85</v>
          </cell>
          <cell r="Y66">
            <v>0.85</v>
          </cell>
          <cell r="Z66">
            <v>0.80972418670438473</v>
          </cell>
        </row>
        <row r="67">
          <cell r="A67">
            <v>40087</v>
          </cell>
          <cell r="B67">
            <v>1.1797362942401111E-2</v>
          </cell>
          <cell r="C67">
            <v>0.69396252602359476</v>
          </cell>
          <cell r="D67">
            <v>0</v>
          </cell>
          <cell r="E67">
            <v>5.5517002081887576E-2</v>
          </cell>
          <cell r="F67">
            <v>0</v>
          </cell>
          <cell r="G67">
            <v>1.9430950728660652E-2</v>
          </cell>
          <cell r="H67">
            <v>0</v>
          </cell>
          <cell r="I67">
            <v>0</v>
          </cell>
          <cell r="J67">
            <v>1.0409437890353921E-2</v>
          </cell>
          <cell r="K67">
            <v>0.12977099236641221</v>
          </cell>
          <cell r="L67">
            <v>7.9111727966689804E-2</v>
          </cell>
          <cell r="M67">
            <v>1</v>
          </cell>
          <cell r="O67">
            <v>0.8</v>
          </cell>
          <cell r="P67">
            <v>0.8</v>
          </cell>
          <cell r="Q67">
            <v>0.8</v>
          </cell>
          <cell r="R67">
            <v>0.8</v>
          </cell>
          <cell r="S67">
            <v>0.8</v>
          </cell>
          <cell r="T67">
            <v>0.8</v>
          </cell>
          <cell r="U67">
            <v>0.8</v>
          </cell>
          <cell r="V67">
            <v>0.85</v>
          </cell>
          <cell r="W67">
            <v>0.8</v>
          </cell>
          <cell r="X67">
            <v>0.85</v>
          </cell>
          <cell r="Y67">
            <v>0.85</v>
          </cell>
          <cell r="Z67">
            <v>0.8104441360166551</v>
          </cell>
        </row>
        <row r="68">
          <cell r="A68">
            <v>40118</v>
          </cell>
          <cell r="B68">
            <v>1.1564625850340135E-2</v>
          </cell>
          <cell r="C68">
            <v>0.68027210884353739</v>
          </cell>
          <cell r="D68">
            <v>0</v>
          </cell>
          <cell r="E68">
            <v>6.8027210884353748E-2</v>
          </cell>
          <cell r="F68">
            <v>0</v>
          </cell>
          <cell r="G68">
            <v>1.9047619047619049E-2</v>
          </cell>
          <cell r="H68">
            <v>0</v>
          </cell>
          <cell r="I68">
            <v>0</v>
          </cell>
          <cell r="J68">
            <v>1.020408163265306E-2</v>
          </cell>
          <cell r="K68">
            <v>0.12993197278911564</v>
          </cell>
          <cell r="L68">
            <v>8.0952380952380956E-2</v>
          </cell>
          <cell r="M68">
            <v>1</v>
          </cell>
          <cell r="O68">
            <v>0.8</v>
          </cell>
          <cell r="P68">
            <v>0.8</v>
          </cell>
          <cell r="Q68">
            <v>0.8</v>
          </cell>
          <cell r="R68">
            <v>0.8</v>
          </cell>
          <cell r="S68">
            <v>0.8</v>
          </cell>
          <cell r="T68">
            <v>0.8</v>
          </cell>
          <cell r="U68">
            <v>0.8</v>
          </cell>
          <cell r="V68">
            <v>0.85</v>
          </cell>
          <cell r="W68">
            <v>0.8</v>
          </cell>
          <cell r="X68">
            <v>0.85</v>
          </cell>
          <cell r="Y68">
            <v>0.85</v>
          </cell>
          <cell r="Z68">
            <v>0.81054421768707485</v>
          </cell>
        </row>
        <row r="69">
          <cell r="A69">
            <v>40148</v>
          </cell>
          <cell r="B69">
            <v>1.2162162162162163E-2</v>
          </cell>
          <cell r="C69">
            <v>0.67567567567567566</v>
          </cell>
          <cell r="D69">
            <v>0</v>
          </cell>
          <cell r="E69">
            <v>6.7567567567567571E-2</v>
          </cell>
          <cell r="F69">
            <v>0</v>
          </cell>
          <cell r="G69">
            <v>1.891891891891892E-2</v>
          </cell>
          <cell r="H69">
            <v>0</v>
          </cell>
          <cell r="I69">
            <v>0</v>
          </cell>
          <cell r="J69">
            <v>1.0135135135135136E-2</v>
          </cell>
          <cell r="K69">
            <v>0.13175675675675674</v>
          </cell>
          <cell r="L69">
            <v>8.3783783783783788E-2</v>
          </cell>
          <cell r="M69">
            <v>1</v>
          </cell>
          <cell r="O69">
            <v>0.8</v>
          </cell>
          <cell r="P69">
            <v>0.8</v>
          </cell>
          <cell r="Q69">
            <v>0.8</v>
          </cell>
          <cell r="R69">
            <v>0.8</v>
          </cell>
          <cell r="S69">
            <v>0.8</v>
          </cell>
          <cell r="T69">
            <v>0.8</v>
          </cell>
          <cell r="U69">
            <v>0.8</v>
          </cell>
          <cell r="V69">
            <v>0.85</v>
          </cell>
          <cell r="W69">
            <v>0.8</v>
          </cell>
          <cell r="X69">
            <v>0.85</v>
          </cell>
          <cell r="Y69">
            <v>0.85</v>
          </cell>
          <cell r="Z69">
            <v>0.81077702702702703</v>
          </cell>
        </row>
        <row r="70">
          <cell r="A70">
            <v>40179</v>
          </cell>
          <cell r="B70">
            <v>1.1743981209630064E-2</v>
          </cell>
          <cell r="C70">
            <v>0.70463887257780389</v>
          </cell>
          <cell r="D70">
            <v>0</v>
          </cell>
          <cell r="E70">
            <v>5.8719906048150326E-2</v>
          </cell>
          <cell r="F70">
            <v>0</v>
          </cell>
          <cell r="G70">
            <v>1.7615971814445096E-2</v>
          </cell>
          <cell r="H70">
            <v>0</v>
          </cell>
          <cell r="I70">
            <v>0</v>
          </cell>
          <cell r="J70">
            <v>1.0569583088667059E-2</v>
          </cell>
          <cell r="K70">
            <v>0.12155020551967116</v>
          </cell>
          <cell r="L70">
            <v>7.5161479741632412E-2</v>
          </cell>
          <cell r="M70">
            <v>1</v>
          </cell>
          <cell r="O70">
            <v>0.8</v>
          </cell>
          <cell r="P70">
            <v>0.8</v>
          </cell>
          <cell r="Q70">
            <v>0.8</v>
          </cell>
          <cell r="R70">
            <v>0.8</v>
          </cell>
          <cell r="S70">
            <v>0.8</v>
          </cell>
          <cell r="T70">
            <v>0.8</v>
          </cell>
          <cell r="U70">
            <v>0.8</v>
          </cell>
          <cell r="V70">
            <v>0.85</v>
          </cell>
          <cell r="W70">
            <v>0.8</v>
          </cell>
          <cell r="X70">
            <v>0.85</v>
          </cell>
          <cell r="Y70">
            <v>0.85</v>
          </cell>
          <cell r="Z70">
            <v>0.80983558426306534</v>
          </cell>
        </row>
        <row r="71">
          <cell r="A71">
            <v>40210</v>
          </cell>
          <cell r="B71">
            <v>1.1416709911779968E-2</v>
          </cell>
          <cell r="C71">
            <v>0.72651790347690715</v>
          </cell>
          <cell r="D71">
            <v>0</v>
          </cell>
          <cell r="E71">
            <v>5.1894135962636222E-2</v>
          </cell>
          <cell r="F71">
            <v>0</v>
          </cell>
          <cell r="G71">
            <v>1.5568240788790867E-2</v>
          </cell>
          <cell r="H71">
            <v>0</v>
          </cell>
          <cell r="I71">
            <v>0</v>
          </cell>
          <cell r="J71">
            <v>9.3409444732745206E-3</v>
          </cell>
          <cell r="K71">
            <v>0.11676180591593149</v>
          </cell>
          <cell r="L71">
            <v>6.8500259470679808E-2</v>
          </cell>
          <cell r="M71">
            <v>1</v>
          </cell>
          <cell r="O71">
            <v>0.8</v>
          </cell>
          <cell r="P71">
            <v>0.8</v>
          </cell>
          <cell r="Q71">
            <v>0.8</v>
          </cell>
          <cell r="R71">
            <v>0.8</v>
          </cell>
          <cell r="S71">
            <v>0.8</v>
          </cell>
          <cell r="T71">
            <v>0.8</v>
          </cell>
          <cell r="U71">
            <v>0.8</v>
          </cell>
          <cell r="V71">
            <v>0.85</v>
          </cell>
          <cell r="W71">
            <v>0.8</v>
          </cell>
          <cell r="X71">
            <v>0.85</v>
          </cell>
          <cell r="Y71">
            <v>0.85</v>
          </cell>
          <cell r="Z71">
            <v>0.8092631032693306</v>
          </cell>
        </row>
        <row r="72">
          <cell r="A72">
            <v>40238</v>
          </cell>
          <cell r="B72">
            <v>1.2339331619537276E-2</v>
          </cell>
          <cell r="C72">
            <v>0.71979434447300772</v>
          </cell>
          <cell r="D72">
            <v>0</v>
          </cell>
          <cell r="E72">
            <v>5.1413881748071981E-2</v>
          </cell>
          <cell r="F72">
            <v>0</v>
          </cell>
          <cell r="G72">
            <v>1.5424164524421594E-2</v>
          </cell>
          <cell r="H72">
            <v>0</v>
          </cell>
          <cell r="I72">
            <v>0</v>
          </cell>
          <cell r="J72">
            <v>9.2544987146529565E-3</v>
          </cell>
          <cell r="K72">
            <v>0.12185089974293059</v>
          </cell>
          <cell r="L72">
            <v>6.9922879177377897E-2</v>
          </cell>
          <cell r="M72">
            <v>1</v>
          </cell>
          <cell r="O72">
            <v>0.8</v>
          </cell>
          <cell r="P72">
            <v>0.8</v>
          </cell>
          <cell r="Q72">
            <v>0.8</v>
          </cell>
          <cell r="R72">
            <v>0.8</v>
          </cell>
          <cell r="S72">
            <v>0.8</v>
          </cell>
          <cell r="T72">
            <v>0.8</v>
          </cell>
          <cell r="U72">
            <v>0.8</v>
          </cell>
          <cell r="V72">
            <v>0.85</v>
          </cell>
          <cell r="W72">
            <v>0.8</v>
          </cell>
          <cell r="X72">
            <v>0.85</v>
          </cell>
          <cell r="Y72">
            <v>0.85</v>
          </cell>
          <cell r="Z72">
            <v>0.80958868894601543</v>
          </cell>
        </row>
        <row r="73">
          <cell r="A73">
            <v>40269</v>
          </cell>
          <cell r="B73">
            <v>1.5267175572519083E-2</v>
          </cell>
          <cell r="C73">
            <v>0.71246819338422396</v>
          </cell>
          <cell r="D73">
            <v>0</v>
          </cell>
          <cell r="E73">
            <v>5.0890585241730277E-2</v>
          </cell>
          <cell r="F73">
            <v>0</v>
          </cell>
          <cell r="G73">
            <v>1.5267175572519083E-2</v>
          </cell>
          <cell r="H73">
            <v>0</v>
          </cell>
          <cell r="I73">
            <v>0</v>
          </cell>
          <cell r="J73">
            <v>9.1603053435114507E-3</v>
          </cell>
          <cell r="K73">
            <v>0.1256997455470738</v>
          </cell>
          <cell r="L73">
            <v>7.124681933842239E-2</v>
          </cell>
          <cell r="M73">
            <v>1</v>
          </cell>
          <cell r="O73">
            <v>0.8</v>
          </cell>
          <cell r="P73">
            <v>0.8</v>
          </cell>
          <cell r="Q73">
            <v>0.8</v>
          </cell>
          <cell r="R73">
            <v>0.8</v>
          </cell>
          <cell r="S73">
            <v>0.8</v>
          </cell>
          <cell r="T73">
            <v>0.8</v>
          </cell>
          <cell r="U73">
            <v>0.8</v>
          </cell>
          <cell r="V73">
            <v>0.85</v>
          </cell>
          <cell r="W73">
            <v>0.8</v>
          </cell>
          <cell r="X73">
            <v>0.85</v>
          </cell>
          <cell r="Y73">
            <v>0.85</v>
          </cell>
          <cell r="Z73">
            <v>0.80984732824427497</v>
          </cell>
        </row>
        <row r="74">
          <cell r="A74">
            <v>40299</v>
          </cell>
          <cell r="B74">
            <v>1.5060240963855422E-2</v>
          </cell>
          <cell r="C74">
            <v>0.70281124497991965</v>
          </cell>
          <cell r="D74">
            <v>0</v>
          </cell>
          <cell r="E74">
            <v>6.0240963855421686E-2</v>
          </cell>
          <cell r="F74">
            <v>0</v>
          </cell>
          <cell r="G74">
            <v>1.5060240963855422E-2</v>
          </cell>
          <cell r="H74">
            <v>0</v>
          </cell>
          <cell r="I74">
            <v>0</v>
          </cell>
          <cell r="J74">
            <v>9.0361445783132526E-3</v>
          </cell>
          <cell r="K74">
            <v>0.12550200803212852</v>
          </cell>
          <cell r="L74">
            <v>7.2289156626506021E-2</v>
          </cell>
          <cell r="M74">
            <v>0.99999999999999989</v>
          </cell>
          <cell r="O74">
            <v>0.8</v>
          </cell>
          <cell r="P74">
            <v>0.8</v>
          </cell>
          <cell r="Q74">
            <v>0.8</v>
          </cell>
          <cell r="R74">
            <v>0.8</v>
          </cell>
          <cell r="S74">
            <v>0.8</v>
          </cell>
          <cell r="T74">
            <v>0.8</v>
          </cell>
          <cell r="U74">
            <v>0.8</v>
          </cell>
          <cell r="V74">
            <v>0.85</v>
          </cell>
          <cell r="W74">
            <v>0.8</v>
          </cell>
          <cell r="X74">
            <v>0.85</v>
          </cell>
          <cell r="Y74">
            <v>0.85</v>
          </cell>
          <cell r="Z74">
            <v>0.80988955823293185</v>
          </cell>
        </row>
        <row r="75">
          <cell r="A75">
            <v>40330</v>
          </cell>
          <cell r="B75">
            <v>1.6983016983016984E-2</v>
          </cell>
          <cell r="C75">
            <v>0.69930069930069927</v>
          </cell>
          <cell r="D75">
            <v>0</v>
          </cell>
          <cell r="E75">
            <v>5.9940059940059943E-2</v>
          </cell>
          <cell r="F75">
            <v>0</v>
          </cell>
          <cell r="G75">
            <v>1.4985014985014986E-2</v>
          </cell>
          <cell r="H75">
            <v>0</v>
          </cell>
          <cell r="I75">
            <v>0</v>
          </cell>
          <cell r="J75">
            <v>8.9910089910089919E-3</v>
          </cell>
          <cell r="K75">
            <v>0.12587412587412589</v>
          </cell>
          <cell r="L75">
            <v>7.3926073926073921E-2</v>
          </cell>
          <cell r="M75">
            <v>1</v>
          </cell>
          <cell r="O75">
            <v>0.8</v>
          </cell>
          <cell r="P75">
            <v>0.8</v>
          </cell>
          <cell r="Q75">
            <v>0.8</v>
          </cell>
          <cell r="R75">
            <v>0.8</v>
          </cell>
          <cell r="S75">
            <v>0.8</v>
          </cell>
          <cell r="T75">
            <v>0.8</v>
          </cell>
          <cell r="U75">
            <v>0.8</v>
          </cell>
          <cell r="V75">
            <v>0.85</v>
          </cell>
          <cell r="W75">
            <v>0.8</v>
          </cell>
          <cell r="X75">
            <v>0.85</v>
          </cell>
          <cell r="Y75">
            <v>0.85</v>
          </cell>
          <cell r="Z75">
            <v>0.80999000999001003</v>
          </cell>
        </row>
      </sheetData>
      <sheetData sheetId="8" refreshError="1">
        <row r="1">
          <cell r="B1" t="str">
            <v xml:space="preserve">Lane Cove Capacity before and after Yield showing Units available </v>
          </cell>
        </row>
        <row r="2">
          <cell r="A2" t="str">
            <v>Note:</v>
          </cell>
          <cell r="B2" t="str">
            <v xml:space="preserve">Data Entry cells are </v>
          </cell>
          <cell r="F2" t="str">
            <v xml:space="preserve"> only</v>
          </cell>
        </row>
        <row r="5">
          <cell r="A5" t="str">
            <v>Period</v>
          </cell>
          <cell r="B5" t="str">
            <v>MTC1.0</v>
          </cell>
          <cell r="C5" t="str">
            <v>MTC1.1</v>
          </cell>
          <cell r="D5" t="str">
            <v>GB1.0</v>
          </cell>
          <cell r="E5" t="str">
            <v>GB1.1</v>
          </cell>
          <cell r="F5" t="str">
            <v>FBS1.0</v>
          </cell>
          <cell r="G5" t="str">
            <v>FBS1.1</v>
          </cell>
          <cell r="H5" t="str">
            <v>ADA</v>
          </cell>
          <cell r="I5" t="str">
            <v>CBIT</v>
          </cell>
          <cell r="K5" t="str">
            <v>MTCell</v>
          </cell>
          <cell r="L5" t="str">
            <v>Cell Bake</v>
          </cell>
          <cell r="M5" t="str">
            <v>FBS</v>
          </cell>
          <cell r="O5" t="str">
            <v>Max Cap before Yield</v>
          </cell>
          <cell r="Q5" t="str">
            <v>Yield</v>
          </cell>
          <cell r="R5" t="str">
            <v>Yield Loss</v>
          </cell>
          <cell r="T5" t="str">
            <v>Capacity after Yield</v>
          </cell>
          <cell r="V5" t="str">
            <v>WIP</v>
          </cell>
          <cell r="X5" t="str">
            <v>Available Capacity</v>
          </cell>
        </row>
        <row r="6">
          <cell r="B6" t="str">
            <v>Units</v>
          </cell>
          <cell r="C6" t="str">
            <v>Units</v>
          </cell>
          <cell r="D6" t="str">
            <v>Units</v>
          </cell>
          <cell r="E6" t="str">
            <v>Units</v>
          </cell>
          <cell r="F6" t="str">
            <v>Units</v>
          </cell>
          <cell r="G6" t="str">
            <v>Units</v>
          </cell>
          <cell r="H6" t="str">
            <v>Units</v>
          </cell>
          <cell r="I6" t="str">
            <v>Units</v>
          </cell>
          <cell r="K6" t="str">
            <v>Units</v>
          </cell>
          <cell r="L6" t="str">
            <v>Units</v>
          </cell>
          <cell r="M6" t="str">
            <v>Units</v>
          </cell>
          <cell r="O6" t="str">
            <v>Units</v>
          </cell>
          <cell r="Q6" t="str">
            <v>%</v>
          </cell>
          <cell r="R6" t="str">
            <v>Units</v>
          </cell>
          <cell r="T6" t="str">
            <v>Units</v>
          </cell>
          <cell r="V6" t="str">
            <v>Units</v>
          </cell>
          <cell r="X6" t="str">
            <v>Units</v>
          </cell>
        </row>
        <row r="7">
          <cell r="A7">
            <v>38261</v>
          </cell>
          <cell r="B7">
            <v>89653</v>
          </cell>
          <cell r="C7">
            <v>0</v>
          </cell>
          <cell r="D7">
            <v>99750</v>
          </cell>
          <cell r="E7">
            <v>109750</v>
          </cell>
          <cell r="F7">
            <v>69120</v>
          </cell>
          <cell r="G7">
            <v>165888</v>
          </cell>
          <cell r="H7">
            <v>65854</v>
          </cell>
          <cell r="I7">
            <v>143640</v>
          </cell>
          <cell r="K7">
            <v>89653</v>
          </cell>
          <cell r="L7">
            <v>209500</v>
          </cell>
          <cell r="M7">
            <v>235008</v>
          </cell>
          <cell r="O7">
            <v>65854</v>
          </cell>
          <cell r="Q7">
            <v>0.76126591056002824</v>
          </cell>
          <cell r="R7">
            <v>15722</v>
          </cell>
          <cell r="T7">
            <v>50132</v>
          </cell>
          <cell r="V7">
            <v>0</v>
          </cell>
          <cell r="X7">
            <v>50132</v>
          </cell>
        </row>
        <row r="8">
          <cell r="A8">
            <v>38292</v>
          </cell>
          <cell r="B8">
            <v>92499</v>
          </cell>
          <cell r="C8">
            <v>0</v>
          </cell>
          <cell r="D8">
            <v>99750</v>
          </cell>
          <cell r="E8">
            <v>109750</v>
          </cell>
          <cell r="F8">
            <v>69120</v>
          </cell>
          <cell r="G8">
            <v>165888</v>
          </cell>
          <cell r="H8">
            <v>65854</v>
          </cell>
          <cell r="I8">
            <v>143640</v>
          </cell>
          <cell r="K8">
            <v>92499</v>
          </cell>
          <cell r="L8">
            <v>209500</v>
          </cell>
          <cell r="M8">
            <v>235008</v>
          </cell>
          <cell r="O8">
            <v>65854</v>
          </cell>
          <cell r="Q8">
            <v>0.76121602473270644</v>
          </cell>
          <cell r="R8">
            <v>15725</v>
          </cell>
          <cell r="T8">
            <v>50129</v>
          </cell>
          <cell r="V8">
            <v>0</v>
          </cell>
          <cell r="X8">
            <v>50129</v>
          </cell>
        </row>
        <row r="9">
          <cell r="A9">
            <v>38322</v>
          </cell>
          <cell r="B9">
            <v>85384</v>
          </cell>
          <cell r="C9">
            <v>0</v>
          </cell>
          <cell r="D9">
            <v>99750</v>
          </cell>
          <cell r="E9">
            <v>109750</v>
          </cell>
          <cell r="F9">
            <v>69120</v>
          </cell>
          <cell r="G9">
            <v>179712</v>
          </cell>
          <cell r="H9">
            <v>65854</v>
          </cell>
          <cell r="I9">
            <v>143640</v>
          </cell>
          <cell r="K9">
            <v>85384</v>
          </cell>
          <cell r="L9">
            <v>209500</v>
          </cell>
          <cell r="M9">
            <v>248832</v>
          </cell>
          <cell r="O9">
            <v>65854</v>
          </cell>
          <cell r="Q9">
            <v>0.76429147151726395</v>
          </cell>
          <cell r="R9">
            <v>15522</v>
          </cell>
          <cell r="T9">
            <v>50332</v>
          </cell>
          <cell r="V9">
            <v>0</v>
          </cell>
          <cell r="X9">
            <v>50332</v>
          </cell>
        </row>
        <row r="10">
          <cell r="A10">
            <v>38353</v>
          </cell>
          <cell r="B10">
            <v>71153</v>
          </cell>
          <cell r="C10">
            <v>0</v>
          </cell>
          <cell r="D10">
            <v>99750</v>
          </cell>
          <cell r="E10">
            <v>109750</v>
          </cell>
          <cell r="F10">
            <v>69120</v>
          </cell>
          <cell r="G10">
            <v>207360</v>
          </cell>
          <cell r="H10">
            <v>100624</v>
          </cell>
          <cell r="I10">
            <v>143640</v>
          </cell>
          <cell r="K10">
            <v>71153</v>
          </cell>
          <cell r="L10">
            <v>209500</v>
          </cell>
          <cell r="M10">
            <v>276480</v>
          </cell>
          <cell r="O10">
            <v>71153</v>
          </cell>
          <cell r="Q10">
            <v>0.76262334779537888</v>
          </cell>
          <cell r="R10">
            <v>16890</v>
          </cell>
          <cell r="T10">
            <v>54263</v>
          </cell>
          <cell r="V10">
            <v>0</v>
          </cell>
          <cell r="X10">
            <v>54263</v>
          </cell>
        </row>
        <row r="11">
          <cell r="A11">
            <v>38384</v>
          </cell>
          <cell r="B11">
            <v>79691</v>
          </cell>
          <cell r="C11">
            <v>0</v>
          </cell>
          <cell r="D11">
            <v>99750</v>
          </cell>
          <cell r="E11">
            <v>109750</v>
          </cell>
          <cell r="F11">
            <v>69120</v>
          </cell>
          <cell r="G11">
            <v>207360</v>
          </cell>
          <cell r="H11">
            <v>120749</v>
          </cell>
          <cell r="I11">
            <v>143640</v>
          </cell>
          <cell r="K11">
            <v>79691</v>
          </cell>
          <cell r="L11">
            <v>209500</v>
          </cell>
          <cell r="M11">
            <v>276480</v>
          </cell>
          <cell r="O11">
            <v>79691</v>
          </cell>
          <cell r="Q11">
            <v>0.72118567103935416</v>
          </cell>
          <cell r="R11">
            <v>22219</v>
          </cell>
          <cell r="T11">
            <v>57472</v>
          </cell>
          <cell r="V11">
            <v>0</v>
          </cell>
          <cell r="X11">
            <v>57472</v>
          </cell>
        </row>
        <row r="12">
          <cell r="A12">
            <v>38412</v>
          </cell>
          <cell r="B12">
            <v>95345</v>
          </cell>
          <cell r="C12">
            <v>0</v>
          </cell>
          <cell r="D12">
            <v>99750</v>
          </cell>
          <cell r="E12">
            <v>109750</v>
          </cell>
          <cell r="F12">
            <v>69120</v>
          </cell>
          <cell r="G12">
            <v>207360</v>
          </cell>
          <cell r="H12">
            <v>150936</v>
          </cell>
          <cell r="I12">
            <v>143640</v>
          </cell>
          <cell r="K12">
            <v>95345</v>
          </cell>
          <cell r="L12">
            <v>209500</v>
          </cell>
          <cell r="M12">
            <v>276480</v>
          </cell>
          <cell r="O12">
            <v>95345</v>
          </cell>
          <cell r="Q12">
            <v>0.79534516026301483</v>
          </cell>
          <cell r="R12">
            <v>19513</v>
          </cell>
          <cell r="T12">
            <v>75832</v>
          </cell>
          <cell r="V12">
            <v>0</v>
          </cell>
          <cell r="X12">
            <v>75832</v>
          </cell>
        </row>
        <row r="13">
          <cell r="A13">
            <v>38443</v>
          </cell>
          <cell r="B13">
            <v>98191</v>
          </cell>
          <cell r="C13">
            <v>0</v>
          </cell>
          <cell r="D13">
            <v>0</v>
          </cell>
          <cell r="E13">
            <v>109750</v>
          </cell>
          <cell r="F13">
            <v>0</v>
          </cell>
          <cell r="G13">
            <v>207360</v>
          </cell>
          <cell r="H13">
            <v>150936</v>
          </cell>
          <cell r="I13">
            <v>143640</v>
          </cell>
          <cell r="K13">
            <v>98191</v>
          </cell>
          <cell r="L13">
            <v>109750</v>
          </cell>
          <cell r="M13">
            <v>207360</v>
          </cell>
          <cell r="O13">
            <v>98191</v>
          </cell>
          <cell r="Q13">
            <v>0.517796507936508</v>
          </cell>
          <cell r="R13">
            <v>47348</v>
          </cell>
          <cell r="T13">
            <v>50843</v>
          </cell>
          <cell r="V13">
            <v>0</v>
          </cell>
          <cell r="X13">
            <v>50843</v>
          </cell>
        </row>
        <row r="14">
          <cell r="A14">
            <v>38473</v>
          </cell>
          <cell r="B14">
            <v>101037</v>
          </cell>
          <cell r="C14">
            <v>0</v>
          </cell>
          <cell r="D14">
            <v>0</v>
          </cell>
          <cell r="E14">
            <v>109750</v>
          </cell>
          <cell r="F14">
            <v>0</v>
          </cell>
          <cell r="G14">
            <v>207360</v>
          </cell>
          <cell r="H14">
            <v>150936</v>
          </cell>
          <cell r="I14">
            <v>143640</v>
          </cell>
          <cell r="K14">
            <v>101037</v>
          </cell>
          <cell r="L14">
            <v>109750</v>
          </cell>
          <cell r="M14">
            <v>207360</v>
          </cell>
          <cell r="O14">
            <v>101037</v>
          </cell>
          <cell r="Q14">
            <v>0.65095038707902686</v>
          </cell>
          <cell r="R14">
            <v>35267</v>
          </cell>
          <cell r="T14">
            <v>65770</v>
          </cell>
          <cell r="V14">
            <v>0</v>
          </cell>
          <cell r="X14">
            <v>65770</v>
          </cell>
        </row>
        <row r="15">
          <cell r="A15">
            <v>38504</v>
          </cell>
          <cell r="B15">
            <v>103883</v>
          </cell>
          <cell r="C15">
            <v>0</v>
          </cell>
          <cell r="D15">
            <v>0</v>
          </cell>
          <cell r="E15">
            <v>167295</v>
          </cell>
          <cell r="F15">
            <v>0</v>
          </cell>
          <cell r="G15">
            <v>207360</v>
          </cell>
          <cell r="H15">
            <v>150936</v>
          </cell>
          <cell r="I15">
            <v>143640</v>
          </cell>
          <cell r="K15">
            <v>103883</v>
          </cell>
          <cell r="L15">
            <v>167295</v>
          </cell>
          <cell r="M15">
            <v>207360</v>
          </cell>
          <cell r="O15">
            <v>103883</v>
          </cell>
          <cell r="Q15">
            <v>0.74712300523689745</v>
          </cell>
          <cell r="R15">
            <v>26270</v>
          </cell>
          <cell r="T15">
            <v>77613</v>
          </cell>
          <cell r="V15">
            <v>0</v>
          </cell>
          <cell r="X15">
            <v>77613</v>
          </cell>
        </row>
        <row r="16">
          <cell r="A16">
            <v>38534</v>
          </cell>
          <cell r="B16">
            <v>106730</v>
          </cell>
          <cell r="C16">
            <v>0</v>
          </cell>
          <cell r="D16">
            <v>0</v>
          </cell>
          <cell r="E16">
            <v>167295</v>
          </cell>
          <cell r="F16">
            <v>0</v>
          </cell>
          <cell r="G16">
            <v>207360</v>
          </cell>
          <cell r="H16">
            <v>150936</v>
          </cell>
          <cell r="I16">
            <v>143640</v>
          </cell>
          <cell r="K16">
            <v>106730</v>
          </cell>
          <cell r="L16">
            <v>167295</v>
          </cell>
          <cell r="M16">
            <v>207360</v>
          </cell>
          <cell r="O16">
            <v>106730</v>
          </cell>
          <cell r="Q16">
            <v>0.71836345145896896</v>
          </cell>
          <cell r="R16">
            <v>30059</v>
          </cell>
          <cell r="T16">
            <v>76671</v>
          </cell>
          <cell r="V16">
            <v>0</v>
          </cell>
          <cell r="X16">
            <v>76671</v>
          </cell>
        </row>
        <row r="17">
          <cell r="A17">
            <v>38565</v>
          </cell>
          <cell r="B17">
            <v>109576</v>
          </cell>
          <cell r="C17">
            <v>0</v>
          </cell>
          <cell r="D17">
            <v>0</v>
          </cell>
          <cell r="E17">
            <v>167295</v>
          </cell>
          <cell r="F17">
            <v>0</v>
          </cell>
          <cell r="G17">
            <v>207360</v>
          </cell>
          <cell r="H17">
            <v>150936</v>
          </cell>
          <cell r="I17">
            <v>143640</v>
          </cell>
          <cell r="K17">
            <v>109576</v>
          </cell>
          <cell r="L17">
            <v>167295</v>
          </cell>
          <cell r="M17">
            <v>207360</v>
          </cell>
          <cell r="O17">
            <v>109576</v>
          </cell>
          <cell r="Q17">
            <v>0.71689668615984403</v>
          </cell>
          <cell r="R17">
            <v>31021</v>
          </cell>
          <cell r="T17">
            <v>78555</v>
          </cell>
          <cell r="V17">
            <v>0</v>
          </cell>
          <cell r="X17">
            <v>78555</v>
          </cell>
        </row>
        <row r="18">
          <cell r="A18">
            <v>38596</v>
          </cell>
          <cell r="B18">
            <v>112422</v>
          </cell>
          <cell r="C18">
            <v>0</v>
          </cell>
          <cell r="D18">
            <v>0</v>
          </cell>
          <cell r="E18">
            <v>167295</v>
          </cell>
          <cell r="F18">
            <v>0</v>
          </cell>
          <cell r="G18">
            <v>207360</v>
          </cell>
          <cell r="H18">
            <v>150936</v>
          </cell>
          <cell r="I18">
            <v>143640</v>
          </cell>
          <cell r="K18">
            <v>112422</v>
          </cell>
          <cell r="L18">
            <v>167295</v>
          </cell>
          <cell r="M18">
            <v>207360</v>
          </cell>
          <cell r="O18">
            <v>112422</v>
          </cell>
          <cell r="Q18">
            <v>0.7325351252290776</v>
          </cell>
          <cell r="R18">
            <v>30069</v>
          </cell>
          <cell r="T18">
            <v>82353</v>
          </cell>
          <cell r="V18">
            <v>0</v>
          </cell>
          <cell r="X18">
            <v>82353</v>
          </cell>
        </row>
        <row r="19">
          <cell r="A19">
            <v>38626</v>
          </cell>
          <cell r="B19">
            <v>116691</v>
          </cell>
          <cell r="C19">
            <v>0</v>
          </cell>
          <cell r="D19">
            <v>0</v>
          </cell>
          <cell r="E19">
            <v>167295</v>
          </cell>
          <cell r="F19">
            <v>0</v>
          </cell>
          <cell r="G19">
            <v>207360</v>
          </cell>
          <cell r="H19">
            <v>150936</v>
          </cell>
          <cell r="I19">
            <v>143640</v>
          </cell>
          <cell r="K19">
            <v>116691</v>
          </cell>
          <cell r="L19">
            <v>167295</v>
          </cell>
          <cell r="M19">
            <v>207360</v>
          </cell>
          <cell r="O19">
            <v>116691</v>
          </cell>
          <cell r="Q19">
            <v>0.7307713489140536</v>
          </cell>
          <cell r="R19">
            <v>31417</v>
          </cell>
          <cell r="T19">
            <v>85274</v>
          </cell>
          <cell r="V19">
            <v>0</v>
          </cell>
          <cell r="X19">
            <v>85274</v>
          </cell>
        </row>
        <row r="20">
          <cell r="A20">
            <v>38657</v>
          </cell>
          <cell r="B20">
            <v>116691</v>
          </cell>
          <cell r="C20">
            <v>0</v>
          </cell>
          <cell r="D20">
            <v>0</v>
          </cell>
          <cell r="E20">
            <v>167295</v>
          </cell>
          <cell r="F20">
            <v>0</v>
          </cell>
          <cell r="G20">
            <v>207360</v>
          </cell>
          <cell r="H20">
            <v>150936</v>
          </cell>
          <cell r="I20">
            <v>143640</v>
          </cell>
          <cell r="K20">
            <v>116691</v>
          </cell>
          <cell r="L20">
            <v>167295</v>
          </cell>
          <cell r="M20">
            <v>207360</v>
          </cell>
          <cell r="O20">
            <v>116691</v>
          </cell>
          <cell r="Q20">
            <v>0.7872592219564396</v>
          </cell>
          <cell r="R20">
            <v>24825</v>
          </cell>
          <cell r="T20">
            <v>91866</v>
          </cell>
          <cell r="V20">
            <v>0</v>
          </cell>
          <cell r="X20">
            <v>91866</v>
          </cell>
        </row>
        <row r="21">
          <cell r="A21">
            <v>38687</v>
          </cell>
          <cell r="B21">
            <v>116691</v>
          </cell>
          <cell r="C21">
            <v>0</v>
          </cell>
          <cell r="D21">
            <v>0</v>
          </cell>
          <cell r="E21">
            <v>167295</v>
          </cell>
          <cell r="F21">
            <v>0</v>
          </cell>
          <cell r="G21">
            <v>207360</v>
          </cell>
          <cell r="H21">
            <v>150936</v>
          </cell>
          <cell r="I21">
            <v>143640</v>
          </cell>
          <cell r="K21">
            <v>116691</v>
          </cell>
          <cell r="L21">
            <v>167295</v>
          </cell>
          <cell r="M21">
            <v>207360</v>
          </cell>
          <cell r="O21">
            <v>116691</v>
          </cell>
          <cell r="Q21">
            <v>0.81672908170890535</v>
          </cell>
          <cell r="R21">
            <v>21386</v>
          </cell>
          <cell r="T21">
            <v>95305</v>
          </cell>
          <cell r="V21">
            <v>0</v>
          </cell>
          <cell r="X21">
            <v>95305</v>
          </cell>
        </row>
        <row r="22">
          <cell r="A22">
            <v>38718</v>
          </cell>
          <cell r="B22">
            <v>116691</v>
          </cell>
          <cell r="C22">
            <v>0</v>
          </cell>
          <cell r="D22">
            <v>0</v>
          </cell>
          <cell r="E22">
            <v>167295</v>
          </cell>
          <cell r="F22">
            <v>0</v>
          </cell>
          <cell r="G22">
            <v>207360</v>
          </cell>
          <cell r="H22">
            <v>150936</v>
          </cell>
          <cell r="I22">
            <v>143640</v>
          </cell>
          <cell r="K22">
            <v>116691</v>
          </cell>
          <cell r="L22">
            <v>167295</v>
          </cell>
          <cell r="M22">
            <v>207360</v>
          </cell>
          <cell r="O22">
            <v>116691</v>
          </cell>
          <cell r="Q22">
            <v>0.78603607427055699</v>
          </cell>
          <cell r="R22">
            <v>24968</v>
          </cell>
          <cell r="T22">
            <v>91723</v>
          </cell>
          <cell r="V22">
            <v>0</v>
          </cell>
          <cell r="X22">
            <v>91723</v>
          </cell>
        </row>
        <row r="23">
          <cell r="A23">
            <v>38749</v>
          </cell>
          <cell r="B23">
            <v>116691</v>
          </cell>
          <cell r="C23">
            <v>0</v>
          </cell>
          <cell r="D23">
            <v>0</v>
          </cell>
          <cell r="E23">
            <v>167295</v>
          </cell>
          <cell r="F23">
            <v>0</v>
          </cell>
          <cell r="G23">
            <v>207360</v>
          </cell>
          <cell r="H23">
            <v>150936</v>
          </cell>
          <cell r="I23">
            <v>143640</v>
          </cell>
          <cell r="K23">
            <v>116691</v>
          </cell>
          <cell r="L23">
            <v>167295</v>
          </cell>
          <cell r="M23">
            <v>207360</v>
          </cell>
          <cell r="O23">
            <v>116691</v>
          </cell>
          <cell r="Q23">
            <v>0.7995602960383108</v>
          </cell>
          <cell r="R23">
            <v>23390</v>
          </cell>
          <cell r="T23">
            <v>93301</v>
          </cell>
          <cell r="V23">
            <v>0</v>
          </cell>
          <cell r="X23">
            <v>93301</v>
          </cell>
        </row>
        <row r="24">
          <cell r="A24">
            <v>38777</v>
          </cell>
          <cell r="B24">
            <v>116691</v>
          </cell>
          <cell r="C24">
            <v>0</v>
          </cell>
          <cell r="D24">
            <v>0</v>
          </cell>
          <cell r="E24">
            <v>167295</v>
          </cell>
          <cell r="F24">
            <v>0</v>
          </cell>
          <cell r="G24">
            <v>207360</v>
          </cell>
          <cell r="H24">
            <v>150936</v>
          </cell>
          <cell r="I24">
            <v>143640</v>
          </cell>
          <cell r="K24">
            <v>116691</v>
          </cell>
          <cell r="L24">
            <v>167295</v>
          </cell>
          <cell r="M24">
            <v>207360</v>
          </cell>
          <cell r="O24">
            <v>116691</v>
          </cell>
          <cell r="Q24">
            <v>0.77922967696130629</v>
          </cell>
          <cell r="R24">
            <v>25762</v>
          </cell>
          <cell r="T24">
            <v>90929</v>
          </cell>
          <cell r="V24">
            <v>0</v>
          </cell>
          <cell r="X24">
            <v>90929</v>
          </cell>
        </row>
        <row r="25">
          <cell r="A25">
            <v>38808</v>
          </cell>
          <cell r="B25">
            <v>116691</v>
          </cell>
          <cell r="C25">
            <v>0</v>
          </cell>
          <cell r="D25">
            <v>0</v>
          </cell>
          <cell r="E25">
            <v>167295</v>
          </cell>
          <cell r="F25">
            <v>0</v>
          </cell>
          <cell r="G25">
            <v>207360</v>
          </cell>
          <cell r="H25">
            <v>150936</v>
          </cell>
          <cell r="I25">
            <v>143640</v>
          </cell>
          <cell r="K25">
            <v>116691</v>
          </cell>
          <cell r="L25">
            <v>167295</v>
          </cell>
          <cell r="M25">
            <v>207360</v>
          </cell>
          <cell r="O25">
            <v>116691</v>
          </cell>
          <cell r="Q25">
            <v>0.78327586206896549</v>
          </cell>
          <cell r="R25">
            <v>25290</v>
          </cell>
          <cell r="T25">
            <v>91401</v>
          </cell>
          <cell r="V25">
            <v>0</v>
          </cell>
          <cell r="X25">
            <v>91401</v>
          </cell>
        </row>
        <row r="26">
          <cell r="A26">
            <v>38838</v>
          </cell>
          <cell r="B26">
            <v>116691</v>
          </cell>
          <cell r="C26">
            <v>0</v>
          </cell>
          <cell r="D26">
            <v>0</v>
          </cell>
          <cell r="E26">
            <v>167295</v>
          </cell>
          <cell r="F26">
            <v>0</v>
          </cell>
          <cell r="G26">
            <v>207360</v>
          </cell>
          <cell r="H26">
            <v>150936</v>
          </cell>
          <cell r="I26">
            <v>143640</v>
          </cell>
          <cell r="K26">
            <v>116691</v>
          </cell>
          <cell r="L26">
            <v>167295</v>
          </cell>
          <cell r="M26">
            <v>207360</v>
          </cell>
          <cell r="O26">
            <v>116691</v>
          </cell>
          <cell r="Q26">
            <v>0.79698924731182808</v>
          </cell>
          <cell r="R26">
            <v>23690</v>
          </cell>
          <cell r="T26">
            <v>93001</v>
          </cell>
          <cell r="V26">
            <v>0</v>
          </cell>
          <cell r="X26">
            <v>93001</v>
          </cell>
        </row>
        <row r="27">
          <cell r="A27">
            <v>38869</v>
          </cell>
          <cell r="B27">
            <v>116691</v>
          </cell>
          <cell r="C27">
            <v>0</v>
          </cell>
          <cell r="D27">
            <v>0</v>
          </cell>
          <cell r="E27">
            <v>167295</v>
          </cell>
          <cell r="F27">
            <v>0</v>
          </cell>
          <cell r="G27">
            <v>207360</v>
          </cell>
          <cell r="H27">
            <v>150936</v>
          </cell>
          <cell r="I27">
            <v>143640</v>
          </cell>
          <cell r="K27">
            <v>116691</v>
          </cell>
          <cell r="L27">
            <v>167295</v>
          </cell>
          <cell r="M27">
            <v>207360</v>
          </cell>
          <cell r="O27">
            <v>116691</v>
          </cell>
          <cell r="Q27">
            <v>0.78867647058823531</v>
          </cell>
          <cell r="R27">
            <v>24660</v>
          </cell>
          <cell r="T27">
            <v>92031</v>
          </cell>
          <cell r="V27">
            <v>0</v>
          </cell>
          <cell r="X27">
            <v>92031</v>
          </cell>
        </row>
        <row r="28">
          <cell r="A28">
            <v>38899</v>
          </cell>
          <cell r="B28">
            <v>116691</v>
          </cell>
          <cell r="C28">
            <v>0</v>
          </cell>
          <cell r="D28">
            <v>0</v>
          </cell>
          <cell r="E28">
            <v>167295</v>
          </cell>
          <cell r="F28">
            <v>0</v>
          </cell>
          <cell r="G28">
            <v>207360</v>
          </cell>
          <cell r="H28">
            <v>150936</v>
          </cell>
          <cell r="I28">
            <v>143640</v>
          </cell>
          <cell r="K28">
            <v>116691</v>
          </cell>
          <cell r="L28">
            <v>167295</v>
          </cell>
          <cell r="M28">
            <v>207360</v>
          </cell>
          <cell r="O28">
            <v>116691</v>
          </cell>
          <cell r="Q28">
            <v>0.82692307692307687</v>
          </cell>
          <cell r="R28">
            <v>20197</v>
          </cell>
          <cell r="T28">
            <v>96494</v>
          </cell>
          <cell r="V28">
            <v>0</v>
          </cell>
          <cell r="X28">
            <v>96494</v>
          </cell>
        </row>
        <row r="29">
          <cell r="A29">
            <v>38930</v>
          </cell>
          <cell r="B29">
            <v>116691</v>
          </cell>
          <cell r="C29">
            <v>0</v>
          </cell>
          <cell r="D29">
            <v>0</v>
          </cell>
          <cell r="E29">
            <v>167295</v>
          </cell>
          <cell r="F29">
            <v>0</v>
          </cell>
          <cell r="G29">
            <v>207360</v>
          </cell>
          <cell r="H29">
            <v>150936</v>
          </cell>
          <cell r="I29">
            <v>143640</v>
          </cell>
          <cell r="K29">
            <v>116691</v>
          </cell>
          <cell r="L29">
            <v>167295</v>
          </cell>
          <cell r="M29">
            <v>207360</v>
          </cell>
          <cell r="O29">
            <v>116691</v>
          </cell>
          <cell r="Q29">
            <v>0.82692307692307687</v>
          </cell>
          <cell r="R29">
            <v>20197</v>
          </cell>
          <cell r="T29">
            <v>96494</v>
          </cell>
          <cell r="V29">
            <v>0</v>
          </cell>
          <cell r="X29">
            <v>96494</v>
          </cell>
        </row>
        <row r="30">
          <cell r="A30">
            <v>38961</v>
          </cell>
          <cell r="B30">
            <v>116691</v>
          </cell>
          <cell r="C30">
            <v>0</v>
          </cell>
          <cell r="D30">
            <v>0</v>
          </cell>
          <cell r="E30">
            <v>167295</v>
          </cell>
          <cell r="F30">
            <v>0</v>
          </cell>
          <cell r="G30">
            <v>207360</v>
          </cell>
          <cell r="H30">
            <v>150936</v>
          </cell>
          <cell r="I30">
            <v>143640</v>
          </cell>
          <cell r="K30">
            <v>116691</v>
          </cell>
          <cell r="L30">
            <v>167295</v>
          </cell>
          <cell r="M30">
            <v>207360</v>
          </cell>
          <cell r="O30">
            <v>116691</v>
          </cell>
          <cell r="Q30">
            <v>0.82863636363636362</v>
          </cell>
          <cell r="R30">
            <v>19997</v>
          </cell>
          <cell r="T30">
            <v>96694</v>
          </cell>
          <cell r="V30">
            <v>0</v>
          </cell>
          <cell r="X30">
            <v>96694</v>
          </cell>
        </row>
        <row r="31">
          <cell r="A31">
            <v>38991</v>
          </cell>
          <cell r="B31">
            <v>116691</v>
          </cell>
          <cell r="C31">
            <v>0</v>
          </cell>
          <cell r="D31">
            <v>0</v>
          </cell>
          <cell r="E31">
            <v>167295</v>
          </cell>
          <cell r="F31">
            <v>0</v>
          </cell>
          <cell r="G31">
            <v>207360</v>
          </cell>
          <cell r="H31">
            <v>150936</v>
          </cell>
          <cell r="I31">
            <v>143640</v>
          </cell>
          <cell r="K31">
            <v>116691</v>
          </cell>
          <cell r="L31">
            <v>167295</v>
          </cell>
          <cell r="M31">
            <v>207360</v>
          </cell>
          <cell r="O31">
            <v>116691</v>
          </cell>
          <cell r="Q31">
            <v>0.82787610619469021</v>
          </cell>
          <cell r="R31">
            <v>20085</v>
          </cell>
          <cell r="T31">
            <v>96606</v>
          </cell>
          <cell r="V31">
            <v>0</v>
          </cell>
          <cell r="X31">
            <v>96606</v>
          </cell>
        </row>
        <row r="32">
          <cell r="A32">
            <v>39022</v>
          </cell>
          <cell r="B32">
            <v>116691</v>
          </cell>
          <cell r="C32">
            <v>0</v>
          </cell>
          <cell r="D32">
            <v>0</v>
          </cell>
          <cell r="E32">
            <v>167295</v>
          </cell>
          <cell r="F32">
            <v>0</v>
          </cell>
          <cell r="G32">
            <v>207360</v>
          </cell>
          <cell r="H32">
            <v>150936</v>
          </cell>
          <cell r="I32">
            <v>143640</v>
          </cell>
          <cell r="K32">
            <v>116691</v>
          </cell>
          <cell r="L32">
            <v>167295</v>
          </cell>
          <cell r="M32">
            <v>207360</v>
          </cell>
          <cell r="O32">
            <v>116691</v>
          </cell>
          <cell r="Q32">
            <v>0.82933884297520666</v>
          </cell>
          <cell r="R32">
            <v>19915</v>
          </cell>
          <cell r="T32">
            <v>96776</v>
          </cell>
          <cell r="V32">
            <v>0</v>
          </cell>
          <cell r="X32">
            <v>96776</v>
          </cell>
        </row>
        <row r="33">
          <cell r="A33">
            <v>39052</v>
          </cell>
          <cell r="B33">
            <v>116691</v>
          </cell>
          <cell r="C33">
            <v>0</v>
          </cell>
          <cell r="D33">
            <v>0</v>
          </cell>
          <cell r="E33">
            <v>167295</v>
          </cell>
          <cell r="F33">
            <v>0</v>
          </cell>
          <cell r="G33">
            <v>207360</v>
          </cell>
          <cell r="H33">
            <v>150936</v>
          </cell>
          <cell r="I33">
            <v>143640</v>
          </cell>
          <cell r="K33">
            <v>116691</v>
          </cell>
          <cell r="L33">
            <v>167295</v>
          </cell>
          <cell r="M33">
            <v>207360</v>
          </cell>
          <cell r="O33">
            <v>116691</v>
          </cell>
          <cell r="Q33">
            <v>0.82933884297520666</v>
          </cell>
          <cell r="R33">
            <v>19915</v>
          </cell>
          <cell r="T33">
            <v>96776</v>
          </cell>
          <cell r="V33">
            <v>0</v>
          </cell>
          <cell r="X33">
            <v>96776</v>
          </cell>
        </row>
        <row r="34">
          <cell r="A34">
            <v>39083</v>
          </cell>
          <cell r="B34">
            <v>116691</v>
          </cell>
          <cell r="C34">
            <v>0</v>
          </cell>
          <cell r="D34">
            <v>0</v>
          </cell>
          <cell r="E34">
            <v>167295</v>
          </cell>
          <cell r="F34">
            <v>0</v>
          </cell>
          <cell r="G34">
            <v>207360</v>
          </cell>
          <cell r="H34">
            <v>150936</v>
          </cell>
          <cell r="I34">
            <v>143640</v>
          </cell>
          <cell r="K34">
            <v>116691</v>
          </cell>
          <cell r="L34">
            <v>167295</v>
          </cell>
          <cell r="M34">
            <v>207360</v>
          </cell>
          <cell r="O34">
            <v>116691</v>
          </cell>
          <cell r="Q34">
            <v>0.83214285714285718</v>
          </cell>
          <cell r="R34">
            <v>19587</v>
          </cell>
          <cell r="T34">
            <v>97104</v>
          </cell>
          <cell r="V34">
            <v>0</v>
          </cell>
          <cell r="X34">
            <v>97104</v>
          </cell>
        </row>
        <row r="35">
          <cell r="A35">
            <v>39114</v>
          </cell>
          <cell r="B35">
            <v>116691</v>
          </cell>
          <cell r="C35">
            <v>0</v>
          </cell>
          <cell r="D35">
            <v>0</v>
          </cell>
          <cell r="E35">
            <v>167295</v>
          </cell>
          <cell r="F35">
            <v>0</v>
          </cell>
          <cell r="G35">
            <v>207360</v>
          </cell>
          <cell r="H35">
            <v>150936</v>
          </cell>
          <cell r="I35">
            <v>143640</v>
          </cell>
          <cell r="K35">
            <v>116691</v>
          </cell>
          <cell r="L35">
            <v>167295</v>
          </cell>
          <cell r="M35">
            <v>207360</v>
          </cell>
          <cell r="O35">
            <v>116691</v>
          </cell>
          <cell r="Q35">
            <v>0.83360655737704914</v>
          </cell>
          <cell r="R35">
            <v>19417</v>
          </cell>
          <cell r="T35">
            <v>97274</v>
          </cell>
          <cell r="V35">
            <v>0</v>
          </cell>
          <cell r="X35">
            <v>97274</v>
          </cell>
        </row>
        <row r="36">
          <cell r="A36">
            <v>39142</v>
          </cell>
          <cell r="B36">
            <v>116691</v>
          </cell>
          <cell r="C36">
            <v>0</v>
          </cell>
          <cell r="D36">
            <v>0</v>
          </cell>
          <cell r="E36">
            <v>167295</v>
          </cell>
          <cell r="F36">
            <v>0</v>
          </cell>
          <cell r="G36">
            <v>207360</v>
          </cell>
          <cell r="H36">
            <v>150936</v>
          </cell>
          <cell r="I36">
            <v>143640</v>
          </cell>
          <cell r="K36">
            <v>116691</v>
          </cell>
          <cell r="L36">
            <v>167295</v>
          </cell>
          <cell r="M36">
            <v>207360</v>
          </cell>
          <cell r="O36">
            <v>116691</v>
          </cell>
          <cell r="Q36">
            <v>0.83134328358208953</v>
          </cell>
          <cell r="R36">
            <v>19681</v>
          </cell>
          <cell r="T36">
            <v>97010</v>
          </cell>
          <cell r="V36">
            <v>0</v>
          </cell>
          <cell r="X36">
            <v>97010</v>
          </cell>
        </row>
        <row r="37">
          <cell r="A37">
            <v>39173</v>
          </cell>
          <cell r="B37">
            <v>116691</v>
          </cell>
          <cell r="C37">
            <v>0</v>
          </cell>
          <cell r="D37">
            <v>0</v>
          </cell>
          <cell r="E37">
            <v>167295</v>
          </cell>
          <cell r="F37">
            <v>0</v>
          </cell>
          <cell r="G37">
            <v>207360</v>
          </cell>
          <cell r="H37">
            <v>150936</v>
          </cell>
          <cell r="I37">
            <v>143640</v>
          </cell>
          <cell r="K37">
            <v>116691</v>
          </cell>
          <cell r="L37">
            <v>167295</v>
          </cell>
          <cell r="M37">
            <v>207360</v>
          </cell>
          <cell r="O37">
            <v>116691</v>
          </cell>
          <cell r="Q37">
            <v>0.83390557939914167</v>
          </cell>
          <cell r="R37">
            <v>19382</v>
          </cell>
          <cell r="T37">
            <v>97309</v>
          </cell>
          <cell r="V37">
            <v>0</v>
          </cell>
          <cell r="X37">
            <v>97309</v>
          </cell>
        </row>
        <row r="38">
          <cell r="A38">
            <v>39203</v>
          </cell>
          <cell r="B38">
            <v>116691</v>
          </cell>
          <cell r="C38">
            <v>0</v>
          </cell>
          <cell r="D38">
            <v>0</v>
          </cell>
          <cell r="E38">
            <v>167295</v>
          </cell>
          <cell r="F38">
            <v>0</v>
          </cell>
          <cell r="G38">
            <v>207360</v>
          </cell>
          <cell r="H38">
            <v>150936</v>
          </cell>
          <cell r="I38">
            <v>143640</v>
          </cell>
          <cell r="K38">
            <v>116691</v>
          </cell>
          <cell r="L38">
            <v>167295</v>
          </cell>
          <cell r="M38">
            <v>207360</v>
          </cell>
          <cell r="O38">
            <v>116691</v>
          </cell>
          <cell r="Q38">
            <v>0.83517786561264817</v>
          </cell>
          <cell r="R38">
            <v>19233</v>
          </cell>
          <cell r="T38">
            <v>97458</v>
          </cell>
          <cell r="V38">
            <v>0</v>
          </cell>
          <cell r="X38">
            <v>97458</v>
          </cell>
        </row>
        <row r="39">
          <cell r="A39">
            <v>39234</v>
          </cell>
          <cell r="B39">
            <v>116691</v>
          </cell>
          <cell r="C39">
            <v>0</v>
          </cell>
          <cell r="D39">
            <v>0</v>
          </cell>
          <cell r="E39">
            <v>167295</v>
          </cell>
          <cell r="F39">
            <v>0</v>
          </cell>
          <cell r="G39">
            <v>207360</v>
          </cell>
          <cell r="H39">
            <v>150936</v>
          </cell>
          <cell r="I39">
            <v>143640</v>
          </cell>
          <cell r="K39">
            <v>116691</v>
          </cell>
          <cell r="L39">
            <v>167295</v>
          </cell>
          <cell r="M39">
            <v>207360</v>
          </cell>
          <cell r="O39">
            <v>116691</v>
          </cell>
          <cell r="Q39">
            <v>0.8350746268656718</v>
          </cell>
          <cell r="R39">
            <v>19245</v>
          </cell>
          <cell r="T39">
            <v>97446</v>
          </cell>
          <cell r="V39">
            <v>0</v>
          </cell>
          <cell r="X39">
            <v>97446</v>
          </cell>
        </row>
        <row r="40">
          <cell r="A40">
            <v>39264</v>
          </cell>
          <cell r="B40">
            <v>116691</v>
          </cell>
          <cell r="C40">
            <v>0</v>
          </cell>
          <cell r="D40">
            <v>0</v>
          </cell>
          <cell r="E40">
            <v>167295</v>
          </cell>
          <cell r="F40">
            <v>0</v>
          </cell>
          <cell r="G40">
            <v>207360</v>
          </cell>
          <cell r="H40">
            <v>150936</v>
          </cell>
          <cell r="I40">
            <v>143640</v>
          </cell>
          <cell r="K40">
            <v>116691</v>
          </cell>
          <cell r="L40">
            <v>167295</v>
          </cell>
          <cell r="M40">
            <v>207360</v>
          </cell>
          <cell r="O40">
            <v>116691</v>
          </cell>
          <cell r="Q40">
            <v>0.8297507788161993</v>
          </cell>
          <cell r="R40">
            <v>19867</v>
          </cell>
          <cell r="T40">
            <v>96824</v>
          </cell>
          <cell r="V40">
            <v>0</v>
          </cell>
          <cell r="X40">
            <v>96824</v>
          </cell>
        </row>
        <row r="41">
          <cell r="A41">
            <v>39295</v>
          </cell>
          <cell r="B41">
            <v>116691</v>
          </cell>
          <cell r="C41">
            <v>0</v>
          </cell>
          <cell r="D41">
            <v>0</v>
          </cell>
          <cell r="E41">
            <v>167295</v>
          </cell>
          <cell r="F41">
            <v>0</v>
          </cell>
          <cell r="G41">
            <v>207360</v>
          </cell>
          <cell r="H41">
            <v>150936</v>
          </cell>
          <cell r="I41">
            <v>143640</v>
          </cell>
          <cell r="K41">
            <v>116691</v>
          </cell>
          <cell r="L41">
            <v>167295</v>
          </cell>
          <cell r="M41">
            <v>207360</v>
          </cell>
          <cell r="O41">
            <v>116691</v>
          </cell>
          <cell r="Q41">
            <v>0.82720797720797723</v>
          </cell>
          <cell r="R41">
            <v>20163</v>
          </cell>
          <cell r="T41">
            <v>96528</v>
          </cell>
          <cell r="V41">
            <v>0</v>
          </cell>
          <cell r="X41">
            <v>96528</v>
          </cell>
        </row>
        <row r="42">
          <cell r="A42">
            <v>39326</v>
          </cell>
          <cell r="B42">
            <v>116691</v>
          </cell>
          <cell r="C42">
            <v>0</v>
          </cell>
          <cell r="D42">
            <v>0</v>
          </cell>
          <cell r="E42">
            <v>167295</v>
          </cell>
          <cell r="F42">
            <v>0</v>
          </cell>
          <cell r="G42">
            <v>207360</v>
          </cell>
          <cell r="H42">
            <v>150936</v>
          </cell>
          <cell r="I42">
            <v>143640</v>
          </cell>
          <cell r="K42">
            <v>116691</v>
          </cell>
          <cell r="L42">
            <v>167295</v>
          </cell>
          <cell r="M42">
            <v>207360</v>
          </cell>
          <cell r="O42">
            <v>116691</v>
          </cell>
          <cell r="Q42">
            <v>0.8305352798053528</v>
          </cell>
          <cell r="R42">
            <v>19775</v>
          </cell>
          <cell r="T42">
            <v>96916</v>
          </cell>
          <cell r="V42">
            <v>0</v>
          </cell>
          <cell r="X42">
            <v>96916</v>
          </cell>
        </row>
        <row r="43">
          <cell r="A43">
            <v>39356</v>
          </cell>
          <cell r="B43">
            <v>116691</v>
          </cell>
          <cell r="C43">
            <v>0</v>
          </cell>
          <cell r="D43">
            <v>0</v>
          </cell>
          <cell r="E43">
            <v>167295</v>
          </cell>
          <cell r="F43">
            <v>0</v>
          </cell>
          <cell r="G43">
            <v>207360</v>
          </cell>
          <cell r="H43">
            <v>150936</v>
          </cell>
          <cell r="I43">
            <v>143640</v>
          </cell>
          <cell r="K43">
            <v>116691</v>
          </cell>
          <cell r="L43">
            <v>167295</v>
          </cell>
          <cell r="M43">
            <v>207360</v>
          </cell>
          <cell r="O43">
            <v>116691</v>
          </cell>
          <cell r="Q43">
            <v>0.83127177700348431</v>
          </cell>
          <cell r="R43">
            <v>19689</v>
          </cell>
          <cell r="T43">
            <v>97002</v>
          </cell>
          <cell r="V43">
            <v>0</v>
          </cell>
          <cell r="X43">
            <v>97002</v>
          </cell>
        </row>
        <row r="44">
          <cell r="A44">
            <v>39387</v>
          </cell>
          <cell r="B44">
            <v>116691</v>
          </cell>
          <cell r="C44">
            <v>0</v>
          </cell>
          <cell r="D44">
            <v>0</v>
          </cell>
          <cell r="E44">
            <v>167295</v>
          </cell>
          <cell r="F44">
            <v>0</v>
          </cell>
          <cell r="G44">
            <v>207360</v>
          </cell>
          <cell r="H44">
            <v>150936</v>
          </cell>
          <cell r="I44">
            <v>143640</v>
          </cell>
          <cell r="K44">
            <v>116691</v>
          </cell>
          <cell r="L44">
            <v>167295</v>
          </cell>
          <cell r="M44">
            <v>207360</v>
          </cell>
          <cell r="O44">
            <v>116691</v>
          </cell>
          <cell r="Q44">
            <v>0.83127177700348431</v>
          </cell>
          <cell r="R44">
            <v>19689</v>
          </cell>
          <cell r="T44">
            <v>97002</v>
          </cell>
          <cell r="V44">
            <v>0</v>
          </cell>
          <cell r="X44">
            <v>97002</v>
          </cell>
        </row>
        <row r="45">
          <cell r="A45">
            <v>39417</v>
          </cell>
          <cell r="B45">
            <v>116691</v>
          </cell>
          <cell r="C45">
            <v>0</v>
          </cell>
          <cell r="D45">
            <v>0</v>
          </cell>
          <cell r="E45">
            <v>167295</v>
          </cell>
          <cell r="F45">
            <v>0</v>
          </cell>
          <cell r="G45">
            <v>207360</v>
          </cell>
          <cell r="H45">
            <v>150936</v>
          </cell>
          <cell r="I45">
            <v>143640</v>
          </cell>
          <cell r="K45">
            <v>116691</v>
          </cell>
          <cell r="L45">
            <v>167295</v>
          </cell>
          <cell r="M45">
            <v>207360</v>
          </cell>
          <cell r="O45">
            <v>116691</v>
          </cell>
          <cell r="Q45">
            <v>0.83073630136986298</v>
          </cell>
          <cell r="R45">
            <v>19752</v>
          </cell>
          <cell r="T45">
            <v>96939</v>
          </cell>
          <cell r="V45">
            <v>0</v>
          </cell>
          <cell r="X45">
            <v>96939</v>
          </cell>
        </row>
        <row r="46">
          <cell r="A46">
            <v>39448</v>
          </cell>
          <cell r="B46">
            <v>116691</v>
          </cell>
          <cell r="C46">
            <v>0</v>
          </cell>
          <cell r="D46">
            <v>0</v>
          </cell>
          <cell r="E46">
            <v>167295</v>
          </cell>
          <cell r="F46">
            <v>0</v>
          </cell>
          <cell r="G46">
            <v>207360</v>
          </cell>
          <cell r="H46">
            <v>150936</v>
          </cell>
          <cell r="I46">
            <v>143640</v>
          </cell>
          <cell r="K46">
            <v>116691</v>
          </cell>
          <cell r="L46">
            <v>167295</v>
          </cell>
          <cell r="M46">
            <v>207360</v>
          </cell>
          <cell r="O46">
            <v>116691</v>
          </cell>
          <cell r="Q46">
            <v>0.82599494630448511</v>
          </cell>
          <cell r="R46">
            <v>20305</v>
          </cell>
          <cell r="T46">
            <v>96386</v>
          </cell>
          <cell r="V46">
            <v>0</v>
          </cell>
          <cell r="X46">
            <v>96386</v>
          </cell>
        </row>
        <row r="47">
          <cell r="A47">
            <v>39479</v>
          </cell>
          <cell r="B47">
            <v>116691</v>
          </cell>
          <cell r="C47">
            <v>0</v>
          </cell>
          <cell r="D47">
            <v>0</v>
          </cell>
          <cell r="E47">
            <v>167295</v>
          </cell>
          <cell r="F47">
            <v>0</v>
          </cell>
          <cell r="G47">
            <v>207360</v>
          </cell>
          <cell r="H47">
            <v>150936</v>
          </cell>
          <cell r="I47">
            <v>143640</v>
          </cell>
          <cell r="K47">
            <v>116691</v>
          </cell>
          <cell r="L47">
            <v>167295</v>
          </cell>
          <cell r="M47">
            <v>207360</v>
          </cell>
          <cell r="O47">
            <v>116691</v>
          </cell>
          <cell r="Q47">
            <v>0.82649969078540508</v>
          </cell>
          <cell r="R47">
            <v>20246</v>
          </cell>
          <cell r="T47">
            <v>96445</v>
          </cell>
          <cell r="V47">
            <v>0</v>
          </cell>
          <cell r="X47">
            <v>96445</v>
          </cell>
        </row>
        <row r="48">
          <cell r="A48">
            <v>39508</v>
          </cell>
          <cell r="B48">
            <v>116691</v>
          </cell>
          <cell r="C48">
            <v>0</v>
          </cell>
          <cell r="D48">
            <v>0</v>
          </cell>
          <cell r="E48">
            <v>167295</v>
          </cell>
          <cell r="F48">
            <v>0</v>
          </cell>
          <cell r="G48">
            <v>207360</v>
          </cell>
          <cell r="H48">
            <v>150936</v>
          </cell>
          <cell r="I48">
            <v>143640</v>
          </cell>
          <cell r="K48">
            <v>116691</v>
          </cell>
          <cell r="L48">
            <v>167295</v>
          </cell>
          <cell r="M48">
            <v>207360</v>
          </cell>
          <cell r="O48">
            <v>116691</v>
          </cell>
          <cell r="Q48">
            <v>0.8270969660916121</v>
          </cell>
          <cell r="R48">
            <v>20176</v>
          </cell>
          <cell r="T48">
            <v>96515</v>
          </cell>
          <cell r="V48">
            <v>0</v>
          </cell>
          <cell r="X48">
            <v>96515</v>
          </cell>
        </row>
        <row r="49">
          <cell r="A49">
            <v>39539</v>
          </cell>
          <cell r="B49">
            <v>116691</v>
          </cell>
          <cell r="C49">
            <v>0</v>
          </cell>
          <cell r="D49">
            <v>0</v>
          </cell>
          <cell r="E49">
            <v>167295</v>
          </cell>
          <cell r="F49">
            <v>0</v>
          </cell>
          <cell r="G49">
            <v>207360</v>
          </cell>
          <cell r="H49">
            <v>150936</v>
          </cell>
          <cell r="I49">
            <v>143640</v>
          </cell>
          <cell r="K49">
            <v>116691</v>
          </cell>
          <cell r="L49">
            <v>167295</v>
          </cell>
          <cell r="M49">
            <v>207360</v>
          </cell>
          <cell r="O49">
            <v>116691</v>
          </cell>
          <cell r="Q49">
            <v>0.82296683325761011</v>
          </cell>
          <cell r="R49">
            <v>20658</v>
          </cell>
          <cell r="T49">
            <v>96033</v>
          </cell>
          <cell r="V49">
            <v>0</v>
          </cell>
          <cell r="X49">
            <v>96033</v>
          </cell>
        </row>
        <row r="50">
          <cell r="A50">
            <v>39569</v>
          </cell>
          <cell r="B50">
            <v>116691</v>
          </cell>
          <cell r="C50">
            <v>0</v>
          </cell>
          <cell r="D50">
            <v>0</v>
          </cell>
          <cell r="E50">
            <v>167295</v>
          </cell>
          <cell r="F50">
            <v>0</v>
          </cell>
          <cell r="G50">
            <v>207360</v>
          </cell>
          <cell r="H50">
            <v>150936</v>
          </cell>
          <cell r="I50">
            <v>143640</v>
          </cell>
          <cell r="K50">
            <v>116691</v>
          </cell>
          <cell r="L50">
            <v>167295</v>
          </cell>
          <cell r="M50">
            <v>207360</v>
          </cell>
          <cell r="O50">
            <v>116691</v>
          </cell>
          <cell r="Q50">
            <v>0.82349665924276161</v>
          </cell>
          <cell r="R50">
            <v>20596</v>
          </cell>
          <cell r="T50">
            <v>96095</v>
          </cell>
          <cell r="V50">
            <v>0</v>
          </cell>
          <cell r="X50">
            <v>96095</v>
          </cell>
        </row>
        <row r="51">
          <cell r="A51">
            <v>39600</v>
          </cell>
          <cell r="B51">
            <v>116691</v>
          </cell>
          <cell r="C51">
            <v>0</v>
          </cell>
          <cell r="D51">
            <v>0</v>
          </cell>
          <cell r="E51">
            <v>167295</v>
          </cell>
          <cell r="F51">
            <v>0</v>
          </cell>
          <cell r="G51">
            <v>207360</v>
          </cell>
          <cell r="H51">
            <v>150936</v>
          </cell>
          <cell r="I51">
            <v>143640</v>
          </cell>
          <cell r="K51">
            <v>116691</v>
          </cell>
          <cell r="L51">
            <v>167295</v>
          </cell>
          <cell r="M51">
            <v>207360</v>
          </cell>
          <cell r="O51">
            <v>116691</v>
          </cell>
          <cell r="Q51">
            <v>0.82337354588539424</v>
          </cell>
          <cell r="R51">
            <v>20611</v>
          </cell>
          <cell r="T51">
            <v>96080</v>
          </cell>
          <cell r="V51">
            <v>0</v>
          </cell>
          <cell r="X51">
            <v>96080</v>
          </cell>
        </row>
        <row r="52">
          <cell r="A52">
            <v>39630</v>
          </cell>
          <cell r="B52">
            <v>116691</v>
          </cell>
          <cell r="C52">
            <v>0</v>
          </cell>
          <cell r="D52">
            <v>0</v>
          </cell>
          <cell r="E52">
            <v>167295</v>
          </cell>
          <cell r="F52">
            <v>0</v>
          </cell>
          <cell r="G52">
            <v>207360</v>
          </cell>
          <cell r="H52">
            <v>150936</v>
          </cell>
          <cell r="I52">
            <v>143640</v>
          </cell>
          <cell r="K52">
            <v>116691</v>
          </cell>
          <cell r="L52">
            <v>167295</v>
          </cell>
          <cell r="M52">
            <v>207360</v>
          </cell>
          <cell r="O52">
            <v>116691</v>
          </cell>
          <cell r="Q52">
            <v>0.82458180334557329</v>
          </cell>
          <cell r="R52">
            <v>20470</v>
          </cell>
          <cell r="T52">
            <v>96221</v>
          </cell>
          <cell r="V52">
            <v>0</v>
          </cell>
          <cell r="X52">
            <v>96221</v>
          </cell>
        </row>
        <row r="53">
          <cell r="A53">
            <v>39661</v>
          </cell>
          <cell r="B53">
            <v>116691</v>
          </cell>
          <cell r="C53">
            <v>0</v>
          </cell>
          <cell r="D53">
            <v>0</v>
          </cell>
          <cell r="E53">
            <v>167295</v>
          </cell>
          <cell r="F53">
            <v>0</v>
          </cell>
          <cell r="G53">
            <v>207360</v>
          </cell>
          <cell r="H53">
            <v>150936</v>
          </cell>
          <cell r="I53">
            <v>143640</v>
          </cell>
          <cell r="K53">
            <v>116691</v>
          </cell>
          <cell r="L53">
            <v>167295</v>
          </cell>
          <cell r="M53">
            <v>207360</v>
          </cell>
          <cell r="O53">
            <v>116691</v>
          </cell>
          <cell r="Q53">
            <v>0.82492957746478868</v>
          </cell>
          <cell r="R53">
            <v>20429</v>
          </cell>
          <cell r="T53">
            <v>96262</v>
          </cell>
          <cell r="V53">
            <v>0</v>
          </cell>
          <cell r="X53">
            <v>96262</v>
          </cell>
        </row>
        <row r="54">
          <cell r="A54">
            <v>39692</v>
          </cell>
          <cell r="B54">
            <v>116691</v>
          </cell>
          <cell r="C54">
            <v>0</v>
          </cell>
          <cell r="D54">
            <v>0</v>
          </cell>
          <cell r="E54">
            <v>167295</v>
          </cell>
          <cell r="F54">
            <v>0</v>
          </cell>
          <cell r="G54">
            <v>207360</v>
          </cell>
          <cell r="H54">
            <v>150936</v>
          </cell>
          <cell r="I54">
            <v>143640</v>
          </cell>
          <cell r="K54">
            <v>116691</v>
          </cell>
          <cell r="L54">
            <v>167295</v>
          </cell>
          <cell r="M54">
            <v>207360</v>
          </cell>
          <cell r="O54">
            <v>116691</v>
          </cell>
          <cell r="Q54">
            <v>0.82524635396137169</v>
          </cell>
          <cell r="R54">
            <v>20392</v>
          </cell>
          <cell r="T54">
            <v>96299</v>
          </cell>
          <cell r="V54">
            <v>0</v>
          </cell>
          <cell r="X54">
            <v>96299</v>
          </cell>
        </row>
        <row r="55">
          <cell r="A55">
            <v>39722</v>
          </cell>
          <cell r="B55">
            <v>116691</v>
          </cell>
          <cell r="C55">
            <v>0</v>
          </cell>
          <cell r="D55">
            <v>0</v>
          </cell>
          <cell r="E55">
            <v>167295</v>
          </cell>
          <cell r="F55">
            <v>0</v>
          </cell>
          <cell r="G55">
            <v>207360</v>
          </cell>
          <cell r="H55">
            <v>150936</v>
          </cell>
          <cell r="I55">
            <v>143640</v>
          </cell>
          <cell r="K55">
            <v>116691</v>
          </cell>
          <cell r="L55">
            <v>167295</v>
          </cell>
          <cell r="M55">
            <v>207360</v>
          </cell>
          <cell r="O55">
            <v>116691</v>
          </cell>
          <cell r="Q55">
            <v>0.82231695085255785</v>
          </cell>
          <cell r="R55">
            <v>20734</v>
          </cell>
          <cell r="T55">
            <v>95957</v>
          </cell>
          <cell r="V55">
            <v>0</v>
          </cell>
          <cell r="X55">
            <v>95957</v>
          </cell>
        </row>
        <row r="56">
          <cell r="A56">
            <v>39753</v>
          </cell>
          <cell r="B56">
            <v>116691</v>
          </cell>
          <cell r="C56">
            <v>0</v>
          </cell>
          <cell r="D56">
            <v>0</v>
          </cell>
          <cell r="E56">
            <v>167295</v>
          </cell>
          <cell r="F56">
            <v>0</v>
          </cell>
          <cell r="G56">
            <v>207360</v>
          </cell>
          <cell r="H56">
            <v>150936</v>
          </cell>
          <cell r="I56">
            <v>143640</v>
          </cell>
          <cell r="K56">
            <v>116691</v>
          </cell>
          <cell r="L56">
            <v>167295</v>
          </cell>
          <cell r="M56">
            <v>207360</v>
          </cell>
          <cell r="O56">
            <v>116691</v>
          </cell>
          <cell r="Q56">
            <v>0.82301587301587309</v>
          </cell>
          <cell r="R56">
            <v>20652</v>
          </cell>
          <cell r="T56">
            <v>96039</v>
          </cell>
          <cell r="V56">
            <v>0</v>
          </cell>
          <cell r="X56">
            <v>96039</v>
          </cell>
        </row>
        <row r="57">
          <cell r="A57">
            <v>39783</v>
          </cell>
          <cell r="B57">
            <v>116691</v>
          </cell>
          <cell r="C57">
            <v>0</v>
          </cell>
          <cell r="D57">
            <v>0</v>
          </cell>
          <cell r="E57">
            <v>167295</v>
          </cell>
          <cell r="F57">
            <v>0</v>
          </cell>
          <cell r="G57">
            <v>207360</v>
          </cell>
          <cell r="H57">
            <v>150936</v>
          </cell>
          <cell r="I57">
            <v>143640</v>
          </cell>
          <cell r="K57">
            <v>116691</v>
          </cell>
          <cell r="L57">
            <v>167295</v>
          </cell>
          <cell r="M57">
            <v>207360</v>
          </cell>
          <cell r="O57">
            <v>116691</v>
          </cell>
          <cell r="Q57">
            <v>0.82363950927964757</v>
          </cell>
          <cell r="R57">
            <v>20580</v>
          </cell>
          <cell r="T57">
            <v>96111</v>
          </cell>
          <cell r="V57">
            <v>0</v>
          </cell>
          <cell r="X57">
            <v>96111</v>
          </cell>
        </row>
        <row r="58">
          <cell r="A58">
            <v>39814</v>
          </cell>
          <cell r="B58">
            <v>116691</v>
          </cell>
          <cell r="C58">
            <v>0</v>
          </cell>
          <cell r="D58">
            <v>0</v>
          </cell>
          <cell r="E58">
            <v>167295</v>
          </cell>
          <cell r="F58">
            <v>0</v>
          </cell>
          <cell r="G58">
            <v>207360</v>
          </cell>
          <cell r="H58">
            <v>150936</v>
          </cell>
          <cell r="I58">
            <v>143640</v>
          </cell>
          <cell r="K58">
            <v>116691</v>
          </cell>
          <cell r="L58">
            <v>167295</v>
          </cell>
          <cell r="M58">
            <v>207360</v>
          </cell>
          <cell r="O58">
            <v>116691</v>
          </cell>
          <cell r="Q58">
            <v>0.81959942775393424</v>
          </cell>
          <cell r="R58">
            <v>21051</v>
          </cell>
          <cell r="T58">
            <v>95640</v>
          </cell>
          <cell r="V58">
            <v>0</v>
          </cell>
          <cell r="X58">
            <v>95640</v>
          </cell>
        </row>
        <row r="59">
          <cell r="A59">
            <v>39845</v>
          </cell>
          <cell r="B59">
            <v>116691</v>
          </cell>
          <cell r="C59">
            <v>0</v>
          </cell>
          <cell r="D59">
            <v>0</v>
          </cell>
          <cell r="E59">
            <v>167295</v>
          </cell>
          <cell r="F59">
            <v>0</v>
          </cell>
          <cell r="G59">
            <v>207360</v>
          </cell>
          <cell r="H59">
            <v>150936</v>
          </cell>
          <cell r="I59">
            <v>143640</v>
          </cell>
          <cell r="K59">
            <v>116691</v>
          </cell>
          <cell r="L59">
            <v>167295</v>
          </cell>
          <cell r="M59">
            <v>207360</v>
          </cell>
          <cell r="O59">
            <v>116691</v>
          </cell>
          <cell r="Q59">
            <v>0.81371864083836132</v>
          </cell>
          <cell r="R59">
            <v>21737</v>
          </cell>
          <cell r="T59">
            <v>94954</v>
          </cell>
          <cell r="V59">
            <v>0</v>
          </cell>
          <cell r="X59">
            <v>94954</v>
          </cell>
        </row>
        <row r="60">
          <cell r="A60">
            <v>39873</v>
          </cell>
          <cell r="B60">
            <v>116691</v>
          </cell>
          <cell r="C60">
            <v>0</v>
          </cell>
          <cell r="D60">
            <v>0</v>
          </cell>
          <cell r="E60">
            <v>167295</v>
          </cell>
          <cell r="F60">
            <v>0</v>
          </cell>
          <cell r="G60">
            <v>207360</v>
          </cell>
          <cell r="H60">
            <v>150936</v>
          </cell>
          <cell r="I60">
            <v>143640</v>
          </cell>
          <cell r="K60">
            <v>116691</v>
          </cell>
          <cell r="L60">
            <v>167295</v>
          </cell>
          <cell r="M60">
            <v>207360</v>
          </cell>
          <cell r="O60">
            <v>116691</v>
          </cell>
          <cell r="Q60">
            <v>0.81100811123986083</v>
          </cell>
          <cell r="R60">
            <v>22054</v>
          </cell>
          <cell r="T60">
            <v>94637</v>
          </cell>
          <cell r="V60">
            <v>0</v>
          </cell>
          <cell r="X60">
            <v>94637</v>
          </cell>
        </row>
        <row r="61">
          <cell r="A61">
            <v>39904</v>
          </cell>
          <cell r="B61">
            <v>116691</v>
          </cell>
          <cell r="C61">
            <v>0</v>
          </cell>
          <cell r="D61">
            <v>0</v>
          </cell>
          <cell r="E61">
            <v>167295</v>
          </cell>
          <cell r="F61">
            <v>0</v>
          </cell>
          <cell r="G61">
            <v>207360</v>
          </cell>
          <cell r="H61">
            <v>150936</v>
          </cell>
          <cell r="I61">
            <v>143640</v>
          </cell>
          <cell r="K61">
            <v>116691</v>
          </cell>
          <cell r="L61">
            <v>167295</v>
          </cell>
          <cell r="M61">
            <v>207360</v>
          </cell>
          <cell r="O61">
            <v>116691</v>
          </cell>
          <cell r="Q61">
            <v>0.8113662456946038</v>
          </cell>
          <cell r="R61">
            <v>22012</v>
          </cell>
          <cell r="T61">
            <v>94679</v>
          </cell>
          <cell r="V61">
            <v>0</v>
          </cell>
          <cell r="X61">
            <v>94679</v>
          </cell>
        </row>
        <row r="62">
          <cell r="A62">
            <v>39934</v>
          </cell>
          <cell r="B62">
            <v>116691</v>
          </cell>
          <cell r="C62">
            <v>0</v>
          </cell>
          <cell r="D62">
            <v>0</v>
          </cell>
          <cell r="E62">
            <v>167295</v>
          </cell>
          <cell r="F62">
            <v>0</v>
          </cell>
          <cell r="G62">
            <v>207360</v>
          </cell>
          <cell r="H62">
            <v>150936</v>
          </cell>
          <cell r="I62">
            <v>143640</v>
          </cell>
          <cell r="K62">
            <v>116691</v>
          </cell>
          <cell r="L62">
            <v>167295</v>
          </cell>
          <cell r="M62">
            <v>207360</v>
          </cell>
          <cell r="O62">
            <v>116691</v>
          </cell>
          <cell r="Q62">
            <v>0.81186813186813178</v>
          </cell>
          <cell r="R62">
            <v>21953</v>
          </cell>
          <cell r="T62">
            <v>94738</v>
          </cell>
          <cell r="V62">
            <v>0</v>
          </cell>
          <cell r="X62">
            <v>94738</v>
          </cell>
        </row>
        <row r="63">
          <cell r="A63">
            <v>39965</v>
          </cell>
          <cell r="B63">
            <v>116691</v>
          </cell>
          <cell r="C63">
            <v>0</v>
          </cell>
          <cell r="D63">
            <v>0</v>
          </cell>
          <cell r="E63">
            <v>167295</v>
          </cell>
          <cell r="F63">
            <v>0</v>
          </cell>
          <cell r="G63">
            <v>207360</v>
          </cell>
          <cell r="H63">
            <v>150936</v>
          </cell>
          <cell r="I63">
            <v>143640</v>
          </cell>
          <cell r="K63">
            <v>116691</v>
          </cell>
          <cell r="L63">
            <v>167295</v>
          </cell>
          <cell r="M63">
            <v>207360</v>
          </cell>
          <cell r="O63">
            <v>116691</v>
          </cell>
          <cell r="Q63">
            <v>0.81256742179072261</v>
          </cell>
          <cell r="R63">
            <v>21872</v>
          </cell>
          <cell r="T63">
            <v>94819</v>
          </cell>
          <cell r="V63">
            <v>0</v>
          </cell>
          <cell r="X63">
            <v>94819</v>
          </cell>
        </row>
        <row r="64">
          <cell r="A64">
            <v>39995</v>
          </cell>
          <cell r="B64">
            <v>116691</v>
          </cell>
          <cell r="C64">
            <v>0</v>
          </cell>
          <cell r="D64">
            <v>0</v>
          </cell>
          <cell r="E64">
            <v>167295</v>
          </cell>
          <cell r="F64">
            <v>0</v>
          </cell>
          <cell r="G64">
            <v>207360</v>
          </cell>
          <cell r="H64">
            <v>150936</v>
          </cell>
          <cell r="I64">
            <v>143640</v>
          </cell>
          <cell r="K64">
            <v>116691</v>
          </cell>
          <cell r="L64">
            <v>167295</v>
          </cell>
          <cell r="M64">
            <v>207360</v>
          </cell>
          <cell r="O64">
            <v>116691</v>
          </cell>
          <cell r="Q64">
            <v>0.8134554973821988</v>
          </cell>
          <cell r="R64">
            <v>21768</v>
          </cell>
          <cell r="T64">
            <v>94923</v>
          </cell>
          <cell r="V64">
            <v>0</v>
          </cell>
          <cell r="X64">
            <v>94923</v>
          </cell>
        </row>
        <row r="65">
          <cell r="A65">
            <v>40026</v>
          </cell>
          <cell r="B65">
            <v>116691</v>
          </cell>
          <cell r="C65">
            <v>0</v>
          </cell>
          <cell r="D65">
            <v>0</v>
          </cell>
          <cell r="E65">
            <v>167295</v>
          </cell>
          <cell r="F65">
            <v>0</v>
          </cell>
          <cell r="G65">
            <v>207360</v>
          </cell>
          <cell r="H65">
            <v>150936</v>
          </cell>
          <cell r="I65">
            <v>143640</v>
          </cell>
          <cell r="K65">
            <v>116691</v>
          </cell>
          <cell r="L65">
            <v>167295</v>
          </cell>
          <cell r="M65">
            <v>207360</v>
          </cell>
          <cell r="O65">
            <v>116691</v>
          </cell>
          <cell r="Q65">
            <v>0.81381987577639758</v>
          </cell>
          <cell r="R65">
            <v>21726</v>
          </cell>
          <cell r="T65">
            <v>94965</v>
          </cell>
          <cell r="V65">
            <v>0</v>
          </cell>
          <cell r="X65">
            <v>94965</v>
          </cell>
        </row>
        <row r="66">
          <cell r="A66">
            <v>40057</v>
          </cell>
          <cell r="B66">
            <v>116691</v>
          </cell>
          <cell r="C66">
            <v>0</v>
          </cell>
          <cell r="D66">
            <v>0</v>
          </cell>
          <cell r="E66">
            <v>167295</v>
          </cell>
          <cell r="F66">
            <v>0</v>
          </cell>
          <cell r="G66">
            <v>207360</v>
          </cell>
          <cell r="H66">
            <v>150936</v>
          </cell>
          <cell r="I66">
            <v>143640</v>
          </cell>
          <cell r="K66">
            <v>116691</v>
          </cell>
          <cell r="L66">
            <v>167295</v>
          </cell>
          <cell r="M66">
            <v>207360</v>
          </cell>
          <cell r="O66">
            <v>116691</v>
          </cell>
          <cell r="Q66">
            <v>0.80972418670438473</v>
          </cell>
          <cell r="R66">
            <v>22203</v>
          </cell>
          <cell r="T66">
            <v>94488</v>
          </cell>
          <cell r="V66">
            <v>0</v>
          </cell>
          <cell r="X66">
            <v>94488</v>
          </cell>
        </row>
        <row r="67">
          <cell r="A67">
            <v>40087</v>
          </cell>
          <cell r="B67">
            <v>116691</v>
          </cell>
          <cell r="C67">
            <v>0</v>
          </cell>
          <cell r="D67">
            <v>0</v>
          </cell>
          <cell r="E67">
            <v>167295</v>
          </cell>
          <cell r="F67">
            <v>0</v>
          </cell>
          <cell r="G67">
            <v>207360</v>
          </cell>
          <cell r="H67">
            <v>150936</v>
          </cell>
          <cell r="I67">
            <v>143640</v>
          </cell>
          <cell r="K67">
            <v>116691</v>
          </cell>
          <cell r="L67">
            <v>167295</v>
          </cell>
          <cell r="M67">
            <v>207360</v>
          </cell>
          <cell r="O67">
            <v>116691</v>
          </cell>
          <cell r="Q67">
            <v>0.8104441360166551</v>
          </cell>
          <cell r="R67">
            <v>22119</v>
          </cell>
          <cell r="T67">
            <v>94572</v>
          </cell>
          <cell r="V67">
            <v>0</v>
          </cell>
          <cell r="X67">
            <v>94572</v>
          </cell>
        </row>
        <row r="68">
          <cell r="A68">
            <v>40118</v>
          </cell>
          <cell r="B68">
            <v>116691</v>
          </cell>
          <cell r="C68">
            <v>0</v>
          </cell>
          <cell r="D68">
            <v>0</v>
          </cell>
          <cell r="E68">
            <v>167295</v>
          </cell>
          <cell r="F68">
            <v>0</v>
          </cell>
          <cell r="G68">
            <v>207360</v>
          </cell>
          <cell r="H68">
            <v>150936</v>
          </cell>
          <cell r="I68">
            <v>143640</v>
          </cell>
          <cell r="K68">
            <v>116691</v>
          </cell>
          <cell r="L68">
            <v>167295</v>
          </cell>
          <cell r="M68">
            <v>207360</v>
          </cell>
          <cell r="O68">
            <v>116691</v>
          </cell>
          <cell r="Q68">
            <v>0.81054421768707485</v>
          </cell>
          <cell r="R68">
            <v>22108</v>
          </cell>
          <cell r="T68">
            <v>94583</v>
          </cell>
          <cell r="V68">
            <v>0</v>
          </cell>
          <cell r="X68">
            <v>94583</v>
          </cell>
        </row>
        <row r="69">
          <cell r="A69">
            <v>40148</v>
          </cell>
          <cell r="B69">
            <v>116691</v>
          </cell>
          <cell r="C69">
            <v>0</v>
          </cell>
          <cell r="D69">
            <v>0</v>
          </cell>
          <cell r="E69">
            <v>167295</v>
          </cell>
          <cell r="F69">
            <v>0</v>
          </cell>
          <cell r="G69">
            <v>207360</v>
          </cell>
          <cell r="H69">
            <v>150936</v>
          </cell>
          <cell r="I69">
            <v>143640</v>
          </cell>
          <cell r="K69">
            <v>116691</v>
          </cell>
          <cell r="L69">
            <v>167295</v>
          </cell>
          <cell r="M69">
            <v>207360</v>
          </cell>
          <cell r="O69">
            <v>116691</v>
          </cell>
          <cell r="Q69">
            <v>0.81077702702702703</v>
          </cell>
          <cell r="R69">
            <v>22081</v>
          </cell>
          <cell r="T69">
            <v>94610</v>
          </cell>
          <cell r="V69">
            <v>0</v>
          </cell>
          <cell r="X69">
            <v>94610</v>
          </cell>
        </row>
        <row r="70">
          <cell r="A70">
            <v>40179</v>
          </cell>
          <cell r="B70">
            <v>116691</v>
          </cell>
          <cell r="C70">
            <v>0</v>
          </cell>
          <cell r="D70">
            <v>0</v>
          </cell>
          <cell r="E70">
            <v>167295</v>
          </cell>
          <cell r="F70">
            <v>0</v>
          </cell>
          <cell r="G70">
            <v>207360</v>
          </cell>
          <cell r="H70">
            <v>150936</v>
          </cell>
          <cell r="I70">
            <v>143640</v>
          </cell>
          <cell r="K70">
            <v>116691</v>
          </cell>
          <cell r="L70">
            <v>167295</v>
          </cell>
          <cell r="M70">
            <v>207360</v>
          </cell>
          <cell r="O70">
            <v>116691</v>
          </cell>
          <cell r="Q70">
            <v>0.80983558426306534</v>
          </cell>
          <cell r="R70">
            <v>22190</v>
          </cell>
          <cell r="T70">
            <v>94501</v>
          </cell>
          <cell r="V70">
            <v>0</v>
          </cell>
          <cell r="X70">
            <v>94501</v>
          </cell>
        </row>
        <row r="71">
          <cell r="A71">
            <v>40210</v>
          </cell>
          <cell r="B71">
            <v>116691</v>
          </cell>
          <cell r="C71">
            <v>0</v>
          </cell>
          <cell r="D71">
            <v>0</v>
          </cell>
          <cell r="E71">
            <v>167295</v>
          </cell>
          <cell r="F71">
            <v>0</v>
          </cell>
          <cell r="G71">
            <v>207360</v>
          </cell>
          <cell r="H71">
            <v>150936</v>
          </cell>
          <cell r="I71">
            <v>143640</v>
          </cell>
          <cell r="K71">
            <v>116691</v>
          </cell>
          <cell r="L71">
            <v>167295</v>
          </cell>
          <cell r="M71">
            <v>207360</v>
          </cell>
          <cell r="O71">
            <v>116691</v>
          </cell>
          <cell r="Q71">
            <v>0.8092631032693306</v>
          </cell>
          <cell r="R71">
            <v>22257</v>
          </cell>
          <cell r="T71">
            <v>94434</v>
          </cell>
          <cell r="V71">
            <v>0</v>
          </cell>
          <cell r="X71">
            <v>94434</v>
          </cell>
        </row>
        <row r="72">
          <cell r="A72">
            <v>40238</v>
          </cell>
          <cell r="B72">
            <v>116691</v>
          </cell>
          <cell r="C72">
            <v>0</v>
          </cell>
          <cell r="D72">
            <v>0</v>
          </cell>
          <cell r="E72">
            <v>167295</v>
          </cell>
          <cell r="F72">
            <v>0</v>
          </cell>
          <cell r="G72">
            <v>207360</v>
          </cell>
          <cell r="H72">
            <v>150936</v>
          </cell>
          <cell r="I72">
            <v>143640</v>
          </cell>
          <cell r="K72">
            <v>116691</v>
          </cell>
          <cell r="L72">
            <v>167295</v>
          </cell>
          <cell r="M72">
            <v>207360</v>
          </cell>
          <cell r="O72">
            <v>116691</v>
          </cell>
          <cell r="Q72">
            <v>0.80958868894601543</v>
          </cell>
          <cell r="R72">
            <v>22219</v>
          </cell>
          <cell r="T72">
            <v>94472</v>
          </cell>
          <cell r="V72">
            <v>0</v>
          </cell>
          <cell r="X72">
            <v>94472</v>
          </cell>
        </row>
        <row r="73">
          <cell r="A73">
            <v>40269</v>
          </cell>
          <cell r="B73">
            <v>116691</v>
          </cell>
          <cell r="C73">
            <v>0</v>
          </cell>
          <cell r="D73">
            <v>0</v>
          </cell>
          <cell r="E73">
            <v>167295</v>
          </cell>
          <cell r="F73">
            <v>0</v>
          </cell>
          <cell r="G73">
            <v>207360</v>
          </cell>
          <cell r="H73">
            <v>150936</v>
          </cell>
          <cell r="I73">
            <v>143640</v>
          </cell>
          <cell r="K73">
            <v>116691</v>
          </cell>
          <cell r="L73">
            <v>167295</v>
          </cell>
          <cell r="M73">
            <v>207360</v>
          </cell>
          <cell r="O73">
            <v>116691</v>
          </cell>
          <cell r="Q73">
            <v>0.80984732824427497</v>
          </cell>
          <cell r="R73">
            <v>22189</v>
          </cell>
          <cell r="T73">
            <v>94502</v>
          </cell>
          <cell r="V73">
            <v>0</v>
          </cell>
          <cell r="X73">
            <v>94502</v>
          </cell>
        </row>
        <row r="74">
          <cell r="A74">
            <v>40299</v>
          </cell>
          <cell r="B74">
            <v>116691</v>
          </cell>
          <cell r="C74">
            <v>0</v>
          </cell>
          <cell r="D74">
            <v>0</v>
          </cell>
          <cell r="E74">
            <v>167295</v>
          </cell>
          <cell r="F74">
            <v>0</v>
          </cell>
          <cell r="G74">
            <v>207360</v>
          </cell>
          <cell r="H74">
            <v>150936</v>
          </cell>
          <cell r="I74">
            <v>143640</v>
          </cell>
          <cell r="K74">
            <v>116691</v>
          </cell>
          <cell r="L74">
            <v>167295</v>
          </cell>
          <cell r="M74">
            <v>207360</v>
          </cell>
          <cell r="O74">
            <v>116691</v>
          </cell>
          <cell r="Q74">
            <v>0.80988955823293185</v>
          </cell>
          <cell r="R74">
            <v>22184</v>
          </cell>
          <cell r="T74">
            <v>94507</v>
          </cell>
          <cell r="V74">
            <v>0</v>
          </cell>
          <cell r="X74">
            <v>94507</v>
          </cell>
        </row>
        <row r="75">
          <cell r="A75">
            <v>40330</v>
          </cell>
          <cell r="B75">
            <v>116691</v>
          </cell>
          <cell r="C75">
            <v>0</v>
          </cell>
          <cell r="D75">
            <v>0</v>
          </cell>
          <cell r="E75">
            <v>167295</v>
          </cell>
          <cell r="F75">
            <v>0</v>
          </cell>
          <cell r="G75">
            <v>207360</v>
          </cell>
          <cell r="H75">
            <v>150936</v>
          </cell>
          <cell r="I75">
            <v>143640</v>
          </cell>
          <cell r="K75">
            <v>116691</v>
          </cell>
          <cell r="L75">
            <v>167295</v>
          </cell>
          <cell r="M75">
            <v>207360</v>
          </cell>
          <cell r="O75">
            <v>116691</v>
          </cell>
          <cell r="Q75">
            <v>0.80999000999001003</v>
          </cell>
          <cell r="R75">
            <v>22172</v>
          </cell>
          <cell r="T75">
            <v>94519</v>
          </cell>
          <cell r="V75">
            <v>0</v>
          </cell>
          <cell r="X75">
            <v>94519</v>
          </cell>
        </row>
      </sheetData>
      <sheetData sheetId="9" refreshError="1">
        <row r="1">
          <cell r="A1" t="str">
            <v>Lane Cove Material Standard Unit Costs (exc Electrode) AUD</v>
          </cell>
          <cell r="AA1" t="str">
            <v>AMR-1</v>
          </cell>
          <cell r="AB1" t="str">
            <v>CELL-1</v>
          </cell>
          <cell r="AC1" t="str">
            <v>DIS-1</v>
          </cell>
          <cell r="AD1" t="str">
            <v>DSC-1</v>
          </cell>
          <cell r="AE1" t="str">
            <v>GS203</v>
          </cell>
          <cell r="AF1" t="str">
            <v>GW201</v>
          </cell>
          <cell r="AG1" t="str">
            <v>GW209</v>
          </cell>
          <cell r="AH1" t="str">
            <v>HS201</v>
          </cell>
          <cell r="AI1" t="str">
            <v>RPDA-1</v>
          </cell>
          <cell r="AJ1" t="str">
            <v>WM-1</v>
          </cell>
          <cell r="AK1" t="str">
            <v>WM-2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LC Avg AUD</v>
          </cell>
          <cell r="AM5" t="str">
            <v>LC Yield Base %</v>
          </cell>
          <cell r="AN5" t="str">
            <v>FX Rate</v>
          </cell>
          <cell r="AO5" t="str">
            <v>LC STD USD</v>
          </cell>
        </row>
        <row r="6">
          <cell r="A6">
            <v>38261</v>
          </cell>
          <cell r="B6">
            <v>0.37</v>
          </cell>
          <cell r="C6">
            <v>0.37</v>
          </cell>
          <cell r="D6">
            <v>0.37</v>
          </cell>
          <cell r="E6">
            <v>0.37</v>
          </cell>
          <cell r="F6">
            <v>0.37</v>
          </cell>
          <cell r="G6">
            <v>0.37</v>
          </cell>
          <cell r="H6">
            <v>0.47</v>
          </cell>
          <cell r="I6">
            <v>0.49</v>
          </cell>
          <cell r="J6">
            <v>0.37</v>
          </cell>
          <cell r="K6">
            <v>0.47</v>
          </cell>
          <cell r="L6">
            <v>0.49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46800000000000003</v>
          </cell>
          <cell r="AM6">
            <v>1</v>
          </cell>
          <cell r="AN6">
            <v>0.73101052631578944</v>
          </cell>
          <cell r="AO6">
            <v>0.34200000000000003</v>
          </cell>
        </row>
        <row r="7">
          <cell r="A7">
            <v>38292</v>
          </cell>
          <cell r="B7">
            <v>0.37</v>
          </cell>
          <cell r="C7">
            <v>0.37</v>
          </cell>
          <cell r="D7">
            <v>0.37</v>
          </cell>
          <cell r="E7">
            <v>0.37</v>
          </cell>
          <cell r="F7">
            <v>0.37</v>
          </cell>
          <cell r="G7">
            <v>0.37</v>
          </cell>
          <cell r="H7">
            <v>0.47</v>
          </cell>
          <cell r="I7">
            <v>0.49</v>
          </cell>
          <cell r="J7">
            <v>0.37</v>
          </cell>
          <cell r="K7">
            <v>0.47</v>
          </cell>
          <cell r="L7">
            <v>0.49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45300000000000001</v>
          </cell>
          <cell r="AM7">
            <v>1</v>
          </cell>
          <cell r="AN7">
            <v>0.76845000000000008</v>
          </cell>
          <cell r="AO7">
            <v>0.34799999999999998</v>
          </cell>
        </row>
        <row r="8">
          <cell r="A8">
            <v>38322</v>
          </cell>
          <cell r="B8">
            <v>0.37</v>
          </cell>
          <cell r="C8">
            <v>0.37</v>
          </cell>
          <cell r="D8">
            <v>0.37</v>
          </cell>
          <cell r="E8">
            <v>0.37</v>
          </cell>
          <cell r="F8">
            <v>0.37</v>
          </cell>
          <cell r="G8">
            <v>0.37</v>
          </cell>
          <cell r="H8">
            <v>0.47</v>
          </cell>
          <cell r="I8">
            <v>0.49</v>
          </cell>
          <cell r="J8">
            <v>0.37</v>
          </cell>
          <cell r="K8">
            <v>0.47</v>
          </cell>
          <cell r="L8">
            <v>0.49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44800000000000001</v>
          </cell>
          <cell r="AM8">
            <v>1</v>
          </cell>
          <cell r="AN8">
            <v>0.76572619047619062</v>
          </cell>
          <cell r="AO8">
            <v>0.34300000000000003</v>
          </cell>
        </row>
        <row r="9">
          <cell r="A9">
            <v>38353</v>
          </cell>
          <cell r="B9">
            <v>0.37</v>
          </cell>
          <cell r="C9">
            <v>0.37</v>
          </cell>
          <cell r="D9">
            <v>0.37</v>
          </cell>
          <cell r="E9">
            <v>0.37</v>
          </cell>
          <cell r="F9">
            <v>0.37</v>
          </cell>
          <cell r="G9">
            <v>0.37</v>
          </cell>
          <cell r="H9">
            <v>0.47</v>
          </cell>
          <cell r="I9">
            <v>0.49</v>
          </cell>
          <cell r="J9">
            <v>0.37</v>
          </cell>
          <cell r="K9">
            <v>0.47</v>
          </cell>
          <cell r="L9">
            <v>0.49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437</v>
          </cell>
          <cell r="AM9">
            <v>1</v>
          </cell>
          <cell r="AN9">
            <v>0.76284157894736826</v>
          </cell>
          <cell r="AO9">
            <v>0.33300000000000002</v>
          </cell>
        </row>
        <row r="10">
          <cell r="A10">
            <v>38384</v>
          </cell>
          <cell r="B10">
            <v>0.37</v>
          </cell>
          <cell r="C10">
            <v>0.37</v>
          </cell>
          <cell r="D10">
            <v>0.37</v>
          </cell>
          <cell r="E10">
            <v>0.37</v>
          </cell>
          <cell r="F10">
            <v>0.37</v>
          </cell>
          <cell r="G10">
            <v>0.37</v>
          </cell>
          <cell r="H10">
            <v>0.47</v>
          </cell>
          <cell r="I10">
            <v>0.49</v>
          </cell>
          <cell r="J10">
            <v>0.37</v>
          </cell>
          <cell r="K10">
            <v>0.47</v>
          </cell>
          <cell r="L10">
            <v>0.49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38100000000000001</v>
          </cell>
          <cell r="AM10">
            <v>1</v>
          </cell>
          <cell r="AN10">
            <v>0.77944999999999987</v>
          </cell>
          <cell r="AO10">
            <v>0.29699999999999999</v>
          </cell>
        </row>
        <row r="11">
          <cell r="A11">
            <v>38412</v>
          </cell>
          <cell r="B11">
            <v>0.37</v>
          </cell>
          <cell r="C11">
            <v>0.37</v>
          </cell>
          <cell r="D11">
            <v>0.37</v>
          </cell>
          <cell r="E11">
            <v>0.37</v>
          </cell>
          <cell r="F11">
            <v>0.37</v>
          </cell>
          <cell r="G11">
            <v>0.37</v>
          </cell>
          <cell r="H11">
            <v>0.47</v>
          </cell>
          <cell r="I11">
            <v>0.49</v>
          </cell>
          <cell r="J11">
            <v>0.37</v>
          </cell>
          <cell r="K11">
            <v>0.47</v>
          </cell>
          <cell r="L11">
            <v>0.49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45600000000000002</v>
          </cell>
          <cell r="AM11">
            <v>1</v>
          </cell>
          <cell r="AN11">
            <v>0.78415238095238105</v>
          </cell>
          <cell r="AO11">
            <v>0.35799999999999998</v>
          </cell>
        </row>
        <row r="12">
          <cell r="A12">
            <v>38443</v>
          </cell>
          <cell r="B12">
            <v>0.37</v>
          </cell>
          <cell r="C12">
            <v>0.37</v>
          </cell>
          <cell r="D12">
            <v>0.37</v>
          </cell>
          <cell r="E12">
            <v>0.37</v>
          </cell>
          <cell r="F12">
            <v>0.37</v>
          </cell>
          <cell r="G12">
            <v>0.37</v>
          </cell>
          <cell r="H12">
            <v>0.47</v>
          </cell>
          <cell r="I12">
            <v>0.49</v>
          </cell>
          <cell r="J12">
            <v>0.37</v>
          </cell>
          <cell r="K12">
            <v>0.47</v>
          </cell>
          <cell r="L12">
            <v>0.49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38500000000000001</v>
          </cell>
          <cell r="AM12">
            <v>1</v>
          </cell>
          <cell r="AN12">
            <v>0.77088999999999985</v>
          </cell>
          <cell r="AO12">
            <v>0.29699999999999999</v>
          </cell>
        </row>
        <row r="13">
          <cell r="A13">
            <v>38473</v>
          </cell>
          <cell r="B13">
            <v>0.37</v>
          </cell>
          <cell r="C13">
            <v>0.37</v>
          </cell>
          <cell r="D13">
            <v>0.37</v>
          </cell>
          <cell r="E13">
            <v>0.37</v>
          </cell>
          <cell r="F13">
            <v>0.37</v>
          </cell>
          <cell r="G13">
            <v>0.37</v>
          </cell>
          <cell r="H13">
            <v>0.47</v>
          </cell>
          <cell r="I13">
            <v>0.49</v>
          </cell>
          <cell r="J13">
            <v>0.37</v>
          </cell>
          <cell r="K13">
            <v>0.47</v>
          </cell>
          <cell r="L13">
            <v>0.49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377</v>
          </cell>
          <cell r="AM13">
            <v>1</v>
          </cell>
          <cell r="AN13">
            <v>0.76</v>
          </cell>
          <cell r="AO13">
            <v>0.28699999999999998</v>
          </cell>
        </row>
        <row r="14">
          <cell r="A14">
            <v>38504</v>
          </cell>
          <cell r="B14">
            <v>0.37</v>
          </cell>
          <cell r="C14">
            <v>0.37</v>
          </cell>
          <cell r="D14">
            <v>0.37</v>
          </cell>
          <cell r="E14">
            <v>0.37</v>
          </cell>
          <cell r="F14">
            <v>0.37</v>
          </cell>
          <cell r="G14">
            <v>0.37</v>
          </cell>
          <cell r="H14">
            <v>0.47</v>
          </cell>
          <cell r="I14">
            <v>0.49</v>
          </cell>
          <cell r="J14">
            <v>0.37</v>
          </cell>
          <cell r="K14">
            <v>0.47</v>
          </cell>
          <cell r="L14">
            <v>0.49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44400000000000001</v>
          </cell>
          <cell r="AM14">
            <v>1</v>
          </cell>
          <cell r="AN14">
            <v>0.76</v>
          </cell>
          <cell r="AO14">
            <v>0.33700000000000002</v>
          </cell>
        </row>
        <row r="15">
          <cell r="A15">
            <v>38534</v>
          </cell>
          <cell r="B15">
            <v>0.37</v>
          </cell>
          <cell r="C15">
            <v>0.37</v>
          </cell>
          <cell r="D15">
            <v>0.37</v>
          </cell>
          <cell r="E15">
            <v>0.37</v>
          </cell>
          <cell r="F15">
            <v>0.37</v>
          </cell>
          <cell r="G15">
            <v>0.37</v>
          </cell>
          <cell r="H15">
            <v>0.47</v>
          </cell>
          <cell r="I15">
            <v>0.49</v>
          </cell>
          <cell r="J15">
            <v>0.37</v>
          </cell>
          <cell r="K15">
            <v>0.47</v>
          </cell>
          <cell r="L15">
            <v>0.49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4</v>
          </cell>
          <cell r="AM15">
            <v>1</v>
          </cell>
          <cell r="AN15">
            <v>0.76</v>
          </cell>
          <cell r="AO15">
            <v>0.30399999999999999</v>
          </cell>
        </row>
        <row r="16">
          <cell r="A16">
            <v>38565</v>
          </cell>
          <cell r="B16">
            <v>0.37</v>
          </cell>
          <cell r="C16">
            <v>0.37</v>
          </cell>
          <cell r="D16">
            <v>0.37</v>
          </cell>
          <cell r="E16">
            <v>0.37</v>
          </cell>
          <cell r="F16">
            <v>0.37</v>
          </cell>
          <cell r="G16">
            <v>0.37</v>
          </cell>
          <cell r="H16">
            <v>0.47</v>
          </cell>
          <cell r="I16">
            <v>0.49</v>
          </cell>
          <cell r="J16">
            <v>0.37</v>
          </cell>
          <cell r="K16">
            <v>0.47</v>
          </cell>
          <cell r="L16">
            <v>0.4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39800000000000002</v>
          </cell>
          <cell r="AM16">
            <v>1</v>
          </cell>
          <cell r="AN16">
            <v>0.76</v>
          </cell>
          <cell r="AO16">
            <v>0.30199999999999999</v>
          </cell>
        </row>
        <row r="17">
          <cell r="A17">
            <v>38596</v>
          </cell>
          <cell r="B17">
            <v>0.37</v>
          </cell>
          <cell r="C17">
            <v>0.37</v>
          </cell>
          <cell r="D17">
            <v>0.37</v>
          </cell>
          <cell r="E17">
            <v>0.37</v>
          </cell>
          <cell r="F17">
            <v>0.37</v>
          </cell>
          <cell r="G17">
            <v>0.37</v>
          </cell>
          <cell r="H17">
            <v>0.47</v>
          </cell>
          <cell r="I17">
            <v>0.49</v>
          </cell>
          <cell r="J17">
            <v>0.37</v>
          </cell>
          <cell r="K17">
            <v>0.47</v>
          </cell>
          <cell r="L17">
            <v>0.49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39300000000000002</v>
          </cell>
          <cell r="AM17">
            <v>1</v>
          </cell>
          <cell r="AN17">
            <v>0.76</v>
          </cell>
          <cell r="AO17">
            <v>0.29899999999999999</v>
          </cell>
        </row>
        <row r="18">
          <cell r="A18">
            <v>38626</v>
          </cell>
          <cell r="B18">
            <v>0.37</v>
          </cell>
          <cell r="C18">
            <v>0.37</v>
          </cell>
          <cell r="D18">
            <v>0.37</v>
          </cell>
          <cell r="E18">
            <v>0.37</v>
          </cell>
          <cell r="F18">
            <v>0.37</v>
          </cell>
          <cell r="G18">
            <v>0.37</v>
          </cell>
          <cell r="H18">
            <v>0.47</v>
          </cell>
          <cell r="I18">
            <v>0.49</v>
          </cell>
          <cell r="J18">
            <v>0.37</v>
          </cell>
          <cell r="K18">
            <v>0.47</v>
          </cell>
          <cell r="L18">
            <v>0.49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39800000000000002</v>
          </cell>
          <cell r="AM18">
            <v>1</v>
          </cell>
          <cell r="AN18">
            <v>0.76</v>
          </cell>
          <cell r="AO18">
            <v>0.30199999999999999</v>
          </cell>
        </row>
        <row r="19">
          <cell r="A19">
            <v>38657</v>
          </cell>
          <cell r="B19">
            <v>0.37</v>
          </cell>
          <cell r="C19">
            <v>0.37</v>
          </cell>
          <cell r="D19">
            <v>0.37</v>
          </cell>
          <cell r="E19">
            <v>0.37</v>
          </cell>
          <cell r="F19">
            <v>0.37</v>
          </cell>
          <cell r="G19">
            <v>0.37</v>
          </cell>
          <cell r="H19">
            <v>0.47</v>
          </cell>
          <cell r="I19">
            <v>0.49</v>
          </cell>
          <cell r="J19">
            <v>0.37</v>
          </cell>
          <cell r="K19">
            <v>0.47</v>
          </cell>
          <cell r="L19">
            <v>0.49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44</v>
          </cell>
          <cell r="AM19">
            <v>1</v>
          </cell>
          <cell r="AN19">
            <v>0.76</v>
          </cell>
          <cell r="AO19">
            <v>0.33400000000000002</v>
          </cell>
        </row>
        <row r="20">
          <cell r="A20">
            <v>38687</v>
          </cell>
          <cell r="B20">
            <v>0.37</v>
          </cell>
          <cell r="C20">
            <v>0.37</v>
          </cell>
          <cell r="D20">
            <v>0.37</v>
          </cell>
          <cell r="E20">
            <v>0.37</v>
          </cell>
          <cell r="F20">
            <v>0.37</v>
          </cell>
          <cell r="G20">
            <v>0.37</v>
          </cell>
          <cell r="H20">
            <v>0.47</v>
          </cell>
          <cell r="I20">
            <v>0.49</v>
          </cell>
          <cell r="J20">
            <v>0.37</v>
          </cell>
          <cell r="K20">
            <v>0.47</v>
          </cell>
          <cell r="L20">
            <v>0.49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45100000000000001</v>
          </cell>
          <cell r="AM20">
            <v>1</v>
          </cell>
          <cell r="AN20">
            <v>0.76</v>
          </cell>
          <cell r="AO20">
            <v>0.34300000000000003</v>
          </cell>
        </row>
        <row r="21">
          <cell r="A21">
            <v>38718</v>
          </cell>
          <cell r="B21">
            <v>0.37</v>
          </cell>
          <cell r="C21">
            <v>0.37</v>
          </cell>
          <cell r="D21">
            <v>0.37</v>
          </cell>
          <cell r="E21">
            <v>0.37</v>
          </cell>
          <cell r="F21">
            <v>0.37</v>
          </cell>
          <cell r="G21">
            <v>0.37</v>
          </cell>
          <cell r="H21">
            <v>0.47</v>
          </cell>
          <cell r="I21">
            <v>0.49</v>
          </cell>
          <cell r="J21">
            <v>0.37</v>
          </cell>
          <cell r="K21">
            <v>0.47</v>
          </cell>
          <cell r="L21">
            <v>0.49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41099999999999998</v>
          </cell>
          <cell r="AM21">
            <v>1</v>
          </cell>
          <cell r="AN21">
            <v>0.76</v>
          </cell>
          <cell r="AO21">
            <v>0.312</v>
          </cell>
        </row>
        <row r="22">
          <cell r="A22">
            <v>38749</v>
          </cell>
          <cell r="B22">
            <v>0.37</v>
          </cell>
          <cell r="C22">
            <v>0.37</v>
          </cell>
          <cell r="D22">
            <v>0.37</v>
          </cell>
          <cell r="E22">
            <v>0.37</v>
          </cell>
          <cell r="F22">
            <v>0.37</v>
          </cell>
          <cell r="G22">
            <v>0.37</v>
          </cell>
          <cell r="H22">
            <v>0.47</v>
          </cell>
          <cell r="I22">
            <v>0.49</v>
          </cell>
          <cell r="J22">
            <v>0.37</v>
          </cell>
          <cell r="K22">
            <v>0.47</v>
          </cell>
          <cell r="L22">
            <v>0.49</v>
          </cell>
          <cell r="N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42599999999999999</v>
          </cell>
          <cell r="AM22">
            <v>1</v>
          </cell>
          <cell r="AN22">
            <v>0.76</v>
          </cell>
          <cell r="AO22">
            <v>0.32400000000000001</v>
          </cell>
        </row>
        <row r="23">
          <cell r="A23">
            <v>38777</v>
          </cell>
          <cell r="B23">
            <v>0.37</v>
          </cell>
          <cell r="C23">
            <v>0.37</v>
          </cell>
          <cell r="D23">
            <v>0.37</v>
          </cell>
          <cell r="E23">
            <v>0.37</v>
          </cell>
          <cell r="F23">
            <v>0.37</v>
          </cell>
          <cell r="G23">
            <v>0.37</v>
          </cell>
          <cell r="H23">
            <v>0.47</v>
          </cell>
          <cell r="I23">
            <v>0.49</v>
          </cell>
          <cell r="J23">
            <v>0.37</v>
          </cell>
          <cell r="K23">
            <v>0.47</v>
          </cell>
          <cell r="L23">
            <v>0.49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41</v>
          </cell>
          <cell r="AM23">
            <v>1</v>
          </cell>
          <cell r="AN23">
            <v>0.76</v>
          </cell>
          <cell r="AO23">
            <v>0.312</v>
          </cell>
        </row>
        <row r="24">
          <cell r="A24">
            <v>38808</v>
          </cell>
          <cell r="B24">
            <v>0.37</v>
          </cell>
          <cell r="C24">
            <v>0.37</v>
          </cell>
          <cell r="D24">
            <v>0.37</v>
          </cell>
          <cell r="E24">
            <v>0.37</v>
          </cell>
          <cell r="F24">
            <v>0.37</v>
          </cell>
          <cell r="G24">
            <v>0.37</v>
          </cell>
          <cell r="H24">
            <v>0.47</v>
          </cell>
          <cell r="I24">
            <v>0.49</v>
          </cell>
          <cell r="J24">
            <v>0.37</v>
          </cell>
          <cell r="K24">
            <v>0.47</v>
          </cell>
          <cell r="L24">
            <v>0.49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42</v>
          </cell>
          <cell r="AM24">
            <v>1</v>
          </cell>
          <cell r="AN24">
            <v>0.76</v>
          </cell>
          <cell r="AO24">
            <v>0.31900000000000001</v>
          </cell>
        </row>
        <row r="25">
          <cell r="A25">
            <v>38838</v>
          </cell>
          <cell r="B25">
            <v>0.37</v>
          </cell>
          <cell r="C25">
            <v>0.37</v>
          </cell>
          <cell r="D25">
            <v>0.37</v>
          </cell>
          <cell r="E25">
            <v>0.37</v>
          </cell>
          <cell r="F25">
            <v>0.37</v>
          </cell>
          <cell r="G25">
            <v>0.37</v>
          </cell>
          <cell r="H25">
            <v>0.47</v>
          </cell>
          <cell r="I25">
            <v>0.49</v>
          </cell>
          <cell r="J25">
            <v>0.37</v>
          </cell>
          <cell r="K25">
            <v>0.47</v>
          </cell>
          <cell r="L25">
            <v>0.49</v>
          </cell>
          <cell r="N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439</v>
          </cell>
          <cell r="AM25">
            <v>1</v>
          </cell>
          <cell r="AN25">
            <v>0.76</v>
          </cell>
          <cell r="AO25">
            <v>0.33400000000000002</v>
          </cell>
        </row>
        <row r="26">
          <cell r="A26">
            <v>38869</v>
          </cell>
          <cell r="B26">
            <v>0.37</v>
          </cell>
          <cell r="C26">
            <v>0.37</v>
          </cell>
          <cell r="D26">
            <v>0.37</v>
          </cell>
          <cell r="E26">
            <v>0.37</v>
          </cell>
          <cell r="F26">
            <v>0.37</v>
          </cell>
          <cell r="G26">
            <v>0.37</v>
          </cell>
          <cell r="H26">
            <v>0.47</v>
          </cell>
          <cell r="I26">
            <v>0.49</v>
          </cell>
          <cell r="J26">
            <v>0.37</v>
          </cell>
          <cell r="K26">
            <v>0.47</v>
          </cell>
          <cell r="L26">
            <v>0.49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42899999999999999</v>
          </cell>
          <cell r="AM26">
            <v>1</v>
          </cell>
          <cell r="AN26">
            <v>0.76</v>
          </cell>
          <cell r="AO26">
            <v>0.32600000000000001</v>
          </cell>
        </row>
        <row r="27">
          <cell r="A27">
            <v>38899</v>
          </cell>
          <cell r="B27">
            <v>0.37</v>
          </cell>
          <cell r="C27">
            <v>0.37</v>
          </cell>
          <cell r="D27">
            <v>0.37</v>
          </cell>
          <cell r="E27">
            <v>0.37</v>
          </cell>
          <cell r="F27">
            <v>0.37</v>
          </cell>
          <cell r="G27">
            <v>0.37</v>
          </cell>
          <cell r="H27">
            <v>0.47</v>
          </cell>
          <cell r="I27">
            <v>0.49</v>
          </cell>
          <cell r="J27">
            <v>0.37</v>
          </cell>
          <cell r="K27">
            <v>0.47</v>
          </cell>
          <cell r="L27">
            <v>0.4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42399999999999999</v>
          </cell>
          <cell r="AM27">
            <v>1</v>
          </cell>
          <cell r="AN27">
            <v>0.76</v>
          </cell>
          <cell r="AO27">
            <v>0.32200000000000001</v>
          </cell>
        </row>
        <row r="28">
          <cell r="A28">
            <v>38930</v>
          </cell>
          <cell r="B28">
            <v>0.37</v>
          </cell>
          <cell r="C28">
            <v>0.37</v>
          </cell>
          <cell r="D28">
            <v>0.37</v>
          </cell>
          <cell r="E28">
            <v>0.37</v>
          </cell>
          <cell r="F28">
            <v>0.37</v>
          </cell>
          <cell r="G28">
            <v>0.37</v>
          </cell>
          <cell r="H28">
            <v>0.47</v>
          </cell>
          <cell r="I28">
            <v>0.49</v>
          </cell>
          <cell r="J28">
            <v>0.37</v>
          </cell>
          <cell r="K28">
            <v>0.47</v>
          </cell>
          <cell r="L28">
            <v>0.49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42399999999999999</v>
          </cell>
          <cell r="AM28">
            <v>1</v>
          </cell>
          <cell r="AN28">
            <v>0.76</v>
          </cell>
          <cell r="AO28">
            <v>0.32200000000000001</v>
          </cell>
        </row>
        <row r="29">
          <cell r="A29">
            <v>38961</v>
          </cell>
          <cell r="B29">
            <v>0.37</v>
          </cell>
          <cell r="C29">
            <v>0.37</v>
          </cell>
          <cell r="D29">
            <v>0.37</v>
          </cell>
          <cell r="E29">
            <v>0.37</v>
          </cell>
          <cell r="F29">
            <v>0.37</v>
          </cell>
          <cell r="G29">
            <v>0.37</v>
          </cell>
          <cell r="H29">
            <v>0.47</v>
          </cell>
          <cell r="I29">
            <v>0.49</v>
          </cell>
          <cell r="J29">
            <v>0.37</v>
          </cell>
          <cell r="K29">
            <v>0.47</v>
          </cell>
          <cell r="L29">
            <v>0.49</v>
          </cell>
          <cell r="N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42699999999999999</v>
          </cell>
          <cell r="AM29">
            <v>1</v>
          </cell>
          <cell r="AN29">
            <v>0.76</v>
          </cell>
          <cell r="AO29">
            <v>0.32500000000000001</v>
          </cell>
        </row>
        <row r="30">
          <cell r="A30">
            <v>38991</v>
          </cell>
          <cell r="B30">
            <v>0.37</v>
          </cell>
          <cell r="C30">
            <v>0.37</v>
          </cell>
          <cell r="D30">
            <v>0.37</v>
          </cell>
          <cell r="E30">
            <v>0.37</v>
          </cell>
          <cell r="F30">
            <v>0.37</v>
          </cell>
          <cell r="G30">
            <v>0.37</v>
          </cell>
          <cell r="H30">
            <v>0.47</v>
          </cell>
          <cell r="I30">
            <v>0.49</v>
          </cell>
          <cell r="J30">
            <v>0.37</v>
          </cell>
          <cell r="K30">
            <v>0.47</v>
          </cell>
          <cell r="L30">
            <v>0.49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42599999999999999</v>
          </cell>
          <cell r="AM30">
            <v>1</v>
          </cell>
          <cell r="AN30">
            <v>0.76</v>
          </cell>
          <cell r="AO30">
            <v>0.32400000000000001</v>
          </cell>
        </row>
        <row r="31">
          <cell r="A31">
            <v>39022</v>
          </cell>
          <cell r="B31">
            <v>0.37</v>
          </cell>
          <cell r="C31">
            <v>0.37</v>
          </cell>
          <cell r="D31">
            <v>0.37</v>
          </cell>
          <cell r="E31">
            <v>0.37</v>
          </cell>
          <cell r="F31">
            <v>0.37</v>
          </cell>
          <cell r="G31">
            <v>0.37</v>
          </cell>
          <cell r="H31">
            <v>0.47</v>
          </cell>
          <cell r="I31">
            <v>0.49</v>
          </cell>
          <cell r="J31">
            <v>0.37</v>
          </cell>
          <cell r="K31">
            <v>0.47</v>
          </cell>
          <cell r="L31">
            <v>0.49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42899999999999999</v>
          </cell>
          <cell r="AM31">
            <v>1</v>
          </cell>
          <cell r="AN31">
            <v>0.76</v>
          </cell>
          <cell r="AO31">
            <v>0.32600000000000001</v>
          </cell>
        </row>
        <row r="32">
          <cell r="A32">
            <v>39052</v>
          </cell>
          <cell r="B32">
            <v>0.37</v>
          </cell>
          <cell r="C32">
            <v>0.37</v>
          </cell>
          <cell r="D32">
            <v>0.37</v>
          </cell>
          <cell r="E32">
            <v>0.37</v>
          </cell>
          <cell r="F32">
            <v>0.37</v>
          </cell>
          <cell r="G32">
            <v>0.37</v>
          </cell>
          <cell r="H32">
            <v>0.47</v>
          </cell>
          <cell r="I32">
            <v>0.49</v>
          </cell>
          <cell r="J32">
            <v>0.37</v>
          </cell>
          <cell r="K32">
            <v>0.47</v>
          </cell>
          <cell r="L32">
            <v>0.49</v>
          </cell>
          <cell r="N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42899999999999999</v>
          </cell>
          <cell r="AM32">
            <v>1</v>
          </cell>
          <cell r="AN32">
            <v>0.76</v>
          </cell>
          <cell r="AO32">
            <v>0.32600000000000001</v>
          </cell>
        </row>
        <row r="33">
          <cell r="A33">
            <v>39083</v>
          </cell>
          <cell r="B33">
            <v>0.37</v>
          </cell>
          <cell r="C33">
            <v>0.37</v>
          </cell>
          <cell r="D33">
            <v>0.37</v>
          </cell>
          <cell r="E33">
            <v>0.37</v>
          </cell>
          <cell r="F33">
            <v>0.37</v>
          </cell>
          <cell r="G33">
            <v>0.37</v>
          </cell>
          <cell r="H33">
            <v>0.47</v>
          </cell>
          <cell r="I33">
            <v>0.49</v>
          </cell>
          <cell r="J33">
            <v>0.37</v>
          </cell>
          <cell r="K33">
            <v>0.47</v>
          </cell>
          <cell r="L33">
            <v>0.49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435</v>
          </cell>
          <cell r="AM33">
            <v>1</v>
          </cell>
          <cell r="AN33">
            <v>0.76</v>
          </cell>
          <cell r="AO33">
            <v>0.33100000000000002</v>
          </cell>
        </row>
        <row r="34">
          <cell r="A34">
            <v>39114</v>
          </cell>
          <cell r="B34">
            <v>0.37</v>
          </cell>
          <cell r="C34">
            <v>0.37</v>
          </cell>
          <cell r="D34">
            <v>0.37</v>
          </cell>
          <cell r="E34">
            <v>0.37</v>
          </cell>
          <cell r="F34">
            <v>0.37</v>
          </cell>
          <cell r="G34">
            <v>0.37</v>
          </cell>
          <cell r="H34">
            <v>0.47</v>
          </cell>
          <cell r="I34">
            <v>0.49</v>
          </cell>
          <cell r="J34">
            <v>0.37</v>
          </cell>
          <cell r="K34">
            <v>0.47</v>
          </cell>
          <cell r="L34">
            <v>0.49</v>
          </cell>
          <cell r="N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439</v>
          </cell>
          <cell r="AM34">
            <v>1</v>
          </cell>
          <cell r="AN34">
            <v>0.76</v>
          </cell>
          <cell r="AO34">
            <v>0.33400000000000002</v>
          </cell>
        </row>
        <row r="35">
          <cell r="A35">
            <v>39142</v>
          </cell>
          <cell r="B35">
            <v>0.37</v>
          </cell>
          <cell r="C35">
            <v>0.37</v>
          </cell>
          <cell r="D35">
            <v>0.37</v>
          </cell>
          <cell r="E35">
            <v>0.37</v>
          </cell>
          <cell r="F35">
            <v>0.37</v>
          </cell>
          <cell r="G35">
            <v>0.37</v>
          </cell>
          <cell r="H35">
            <v>0.47</v>
          </cell>
          <cell r="I35">
            <v>0.49</v>
          </cell>
          <cell r="J35">
            <v>0.37</v>
          </cell>
          <cell r="K35">
            <v>0.47</v>
          </cell>
          <cell r="L35">
            <v>0.49</v>
          </cell>
          <cell r="N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435</v>
          </cell>
          <cell r="AM35">
            <v>1</v>
          </cell>
          <cell r="AN35">
            <v>0.76</v>
          </cell>
          <cell r="AO35">
            <v>0.33100000000000002</v>
          </cell>
        </row>
        <row r="36">
          <cell r="A36">
            <v>39173</v>
          </cell>
          <cell r="B36">
            <v>0.37</v>
          </cell>
          <cell r="C36">
            <v>0.37</v>
          </cell>
          <cell r="D36">
            <v>0.37</v>
          </cell>
          <cell r="E36">
            <v>0.37</v>
          </cell>
          <cell r="F36">
            <v>0.37</v>
          </cell>
          <cell r="G36">
            <v>0.37</v>
          </cell>
          <cell r="H36">
            <v>0.47</v>
          </cell>
          <cell r="I36">
            <v>0.49</v>
          </cell>
          <cell r="J36">
            <v>0.37</v>
          </cell>
          <cell r="K36">
            <v>0.47</v>
          </cell>
          <cell r="L36">
            <v>0.49</v>
          </cell>
          <cell r="N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441</v>
          </cell>
          <cell r="AM36">
            <v>1</v>
          </cell>
          <cell r="AN36">
            <v>0.76</v>
          </cell>
          <cell r="AO36">
            <v>0.33500000000000002</v>
          </cell>
        </row>
        <row r="37">
          <cell r="A37">
            <v>39203</v>
          </cell>
          <cell r="B37">
            <v>0.37</v>
          </cell>
          <cell r="C37">
            <v>0.37</v>
          </cell>
          <cell r="D37">
            <v>0.37</v>
          </cell>
          <cell r="E37">
            <v>0.37</v>
          </cell>
          <cell r="F37">
            <v>0.37</v>
          </cell>
          <cell r="G37">
            <v>0.37</v>
          </cell>
          <cell r="H37">
            <v>0.47</v>
          </cell>
          <cell r="I37">
            <v>0.49</v>
          </cell>
          <cell r="J37">
            <v>0.37</v>
          </cell>
          <cell r="K37">
            <v>0.47</v>
          </cell>
          <cell r="L37">
            <v>0.49</v>
          </cell>
          <cell r="N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44400000000000001</v>
          </cell>
          <cell r="AM37">
            <v>1</v>
          </cell>
          <cell r="AN37">
            <v>0.76</v>
          </cell>
          <cell r="AO37">
            <v>0.33700000000000002</v>
          </cell>
        </row>
        <row r="38">
          <cell r="A38">
            <v>39234</v>
          </cell>
          <cell r="B38">
            <v>0.37</v>
          </cell>
          <cell r="C38">
            <v>0.37</v>
          </cell>
          <cell r="D38">
            <v>0.37</v>
          </cell>
          <cell r="E38">
            <v>0.37</v>
          </cell>
          <cell r="F38">
            <v>0.37</v>
          </cell>
          <cell r="G38">
            <v>0.37</v>
          </cell>
          <cell r="H38">
            <v>0.47</v>
          </cell>
          <cell r="I38">
            <v>0.49</v>
          </cell>
          <cell r="J38">
            <v>0.37</v>
          </cell>
          <cell r="K38">
            <v>0.47</v>
          </cell>
          <cell r="L38">
            <v>0.49</v>
          </cell>
          <cell r="N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44400000000000001</v>
          </cell>
          <cell r="AM38">
            <v>1</v>
          </cell>
          <cell r="AN38">
            <v>0.76</v>
          </cell>
          <cell r="AO38">
            <v>0.33700000000000002</v>
          </cell>
        </row>
        <row r="39">
          <cell r="A39">
            <v>39264</v>
          </cell>
          <cell r="B39">
            <v>0.37</v>
          </cell>
          <cell r="C39">
            <v>0.37</v>
          </cell>
          <cell r="D39">
            <v>0.37</v>
          </cell>
          <cell r="E39">
            <v>0.37</v>
          </cell>
          <cell r="F39">
            <v>0.37</v>
          </cell>
          <cell r="G39">
            <v>0.37</v>
          </cell>
          <cell r="H39">
            <v>0.47</v>
          </cell>
          <cell r="I39">
            <v>0.49</v>
          </cell>
          <cell r="J39">
            <v>0.37</v>
          </cell>
          <cell r="K39">
            <v>0.47</v>
          </cell>
          <cell r="L39">
            <v>0.49</v>
          </cell>
          <cell r="N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433</v>
          </cell>
          <cell r="AM39">
            <v>1</v>
          </cell>
          <cell r="AN39">
            <v>0.76</v>
          </cell>
          <cell r="AO39">
            <v>0.32900000000000001</v>
          </cell>
        </row>
        <row r="40">
          <cell r="A40">
            <v>39295</v>
          </cell>
          <cell r="B40">
            <v>0.37</v>
          </cell>
          <cell r="C40">
            <v>0.37</v>
          </cell>
          <cell r="D40">
            <v>0.37</v>
          </cell>
          <cell r="E40">
            <v>0.37</v>
          </cell>
          <cell r="F40">
            <v>0.37</v>
          </cell>
          <cell r="G40">
            <v>0.37</v>
          </cell>
          <cell r="H40">
            <v>0.47</v>
          </cell>
          <cell r="I40">
            <v>0.49</v>
          </cell>
          <cell r="J40">
            <v>0.37</v>
          </cell>
          <cell r="K40">
            <v>0.47</v>
          </cell>
          <cell r="L40">
            <v>0.49</v>
          </cell>
          <cell r="N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42699999999999999</v>
          </cell>
          <cell r="AM40">
            <v>1</v>
          </cell>
          <cell r="AN40">
            <v>0.76</v>
          </cell>
          <cell r="AO40">
            <v>0.32500000000000001</v>
          </cell>
        </row>
        <row r="41">
          <cell r="A41">
            <v>39326</v>
          </cell>
          <cell r="B41">
            <v>0.37</v>
          </cell>
          <cell r="C41">
            <v>0.37</v>
          </cell>
          <cell r="D41">
            <v>0.37</v>
          </cell>
          <cell r="E41">
            <v>0.37</v>
          </cell>
          <cell r="F41">
            <v>0.37</v>
          </cell>
          <cell r="G41">
            <v>0.37</v>
          </cell>
          <cell r="H41">
            <v>0.47</v>
          </cell>
          <cell r="I41">
            <v>0.49</v>
          </cell>
          <cell r="J41">
            <v>0.37</v>
          </cell>
          <cell r="K41">
            <v>0.47</v>
          </cell>
          <cell r="L41">
            <v>0.49</v>
          </cell>
          <cell r="N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436</v>
          </cell>
          <cell r="AM41">
            <v>1</v>
          </cell>
          <cell r="AN41">
            <v>0.76</v>
          </cell>
          <cell r="AO41">
            <v>0.33100000000000002</v>
          </cell>
        </row>
        <row r="42">
          <cell r="A42">
            <v>39356</v>
          </cell>
          <cell r="B42">
            <v>0.37</v>
          </cell>
          <cell r="C42">
            <v>0.37</v>
          </cell>
          <cell r="D42">
            <v>0.37</v>
          </cell>
          <cell r="E42">
            <v>0.37</v>
          </cell>
          <cell r="F42">
            <v>0.37</v>
          </cell>
          <cell r="G42">
            <v>0.37</v>
          </cell>
          <cell r="H42">
            <v>0.47</v>
          </cell>
          <cell r="I42">
            <v>0.49</v>
          </cell>
          <cell r="J42">
            <v>0.37</v>
          </cell>
          <cell r="K42">
            <v>0.47</v>
          </cell>
          <cell r="L42">
            <v>0.49</v>
          </cell>
          <cell r="N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44</v>
          </cell>
          <cell r="AM42">
            <v>1</v>
          </cell>
          <cell r="AN42">
            <v>0.76</v>
          </cell>
          <cell r="AO42">
            <v>0.33400000000000002</v>
          </cell>
        </row>
        <row r="43">
          <cell r="A43">
            <v>39387</v>
          </cell>
          <cell r="B43">
            <v>0.37</v>
          </cell>
          <cell r="C43">
            <v>0.37</v>
          </cell>
          <cell r="D43">
            <v>0.37</v>
          </cell>
          <cell r="E43">
            <v>0.37</v>
          </cell>
          <cell r="F43">
            <v>0.37</v>
          </cell>
          <cell r="G43">
            <v>0.37</v>
          </cell>
          <cell r="H43">
            <v>0.47</v>
          </cell>
          <cell r="I43">
            <v>0.49</v>
          </cell>
          <cell r="J43">
            <v>0.37</v>
          </cell>
          <cell r="K43">
            <v>0.47</v>
          </cell>
          <cell r="L43">
            <v>0.49</v>
          </cell>
          <cell r="N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44</v>
          </cell>
          <cell r="AM43">
            <v>1</v>
          </cell>
          <cell r="AN43">
            <v>0.76</v>
          </cell>
          <cell r="AO43">
            <v>0.33400000000000002</v>
          </cell>
        </row>
        <row r="44">
          <cell r="A44">
            <v>39417</v>
          </cell>
          <cell r="B44">
            <v>0.37</v>
          </cell>
          <cell r="C44">
            <v>0.37</v>
          </cell>
          <cell r="D44">
            <v>0.37</v>
          </cell>
          <cell r="E44">
            <v>0.37</v>
          </cell>
          <cell r="F44">
            <v>0.37</v>
          </cell>
          <cell r="G44">
            <v>0.37</v>
          </cell>
          <cell r="H44">
            <v>0.47</v>
          </cell>
          <cell r="I44">
            <v>0.49</v>
          </cell>
          <cell r="J44">
            <v>0.37</v>
          </cell>
          <cell r="K44">
            <v>0.47</v>
          </cell>
          <cell r="L44">
            <v>0.49</v>
          </cell>
          <cell r="N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438</v>
          </cell>
          <cell r="AM44">
            <v>1</v>
          </cell>
          <cell r="AN44">
            <v>0.76</v>
          </cell>
          <cell r="AO44">
            <v>0.33300000000000002</v>
          </cell>
        </row>
        <row r="45">
          <cell r="A45">
            <v>39448</v>
          </cell>
          <cell r="B45">
            <v>0.37</v>
          </cell>
          <cell r="C45">
            <v>0.37</v>
          </cell>
          <cell r="D45">
            <v>0.37</v>
          </cell>
          <cell r="E45">
            <v>0.37</v>
          </cell>
          <cell r="F45">
            <v>0.37</v>
          </cell>
          <cell r="G45">
            <v>0.37</v>
          </cell>
          <cell r="H45">
            <v>0.47</v>
          </cell>
          <cell r="I45">
            <v>0.49</v>
          </cell>
          <cell r="J45">
            <v>0.37</v>
          </cell>
          <cell r="K45">
            <v>0.47</v>
          </cell>
          <cell r="L45">
            <v>0.49</v>
          </cell>
          <cell r="N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42699999999999999</v>
          </cell>
          <cell r="AM45">
            <v>1</v>
          </cell>
          <cell r="AN45">
            <v>0.76</v>
          </cell>
          <cell r="AO45">
            <v>0.32500000000000001</v>
          </cell>
        </row>
        <row r="46">
          <cell r="A46">
            <v>39479</v>
          </cell>
          <cell r="B46">
            <v>0.37</v>
          </cell>
          <cell r="C46">
            <v>0.37</v>
          </cell>
          <cell r="D46">
            <v>0.37</v>
          </cell>
          <cell r="E46">
            <v>0.37</v>
          </cell>
          <cell r="F46">
            <v>0.37</v>
          </cell>
          <cell r="G46">
            <v>0.37</v>
          </cell>
          <cell r="H46">
            <v>0.47</v>
          </cell>
          <cell r="I46">
            <v>0.49</v>
          </cell>
          <cell r="J46">
            <v>0.37</v>
          </cell>
          <cell r="K46">
            <v>0.47</v>
          </cell>
          <cell r="L46">
            <v>0.49</v>
          </cell>
          <cell r="N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42899999999999999</v>
          </cell>
          <cell r="AM46">
            <v>1</v>
          </cell>
          <cell r="AN46">
            <v>0.76</v>
          </cell>
          <cell r="AO46">
            <v>0.32600000000000001</v>
          </cell>
        </row>
        <row r="47">
          <cell r="A47">
            <v>39508</v>
          </cell>
          <cell r="B47">
            <v>0.37</v>
          </cell>
          <cell r="C47">
            <v>0.37</v>
          </cell>
          <cell r="D47">
            <v>0.37</v>
          </cell>
          <cell r="E47">
            <v>0.37</v>
          </cell>
          <cell r="F47">
            <v>0.37</v>
          </cell>
          <cell r="G47">
            <v>0.37</v>
          </cell>
          <cell r="H47">
            <v>0.47</v>
          </cell>
          <cell r="I47">
            <v>0.49</v>
          </cell>
          <cell r="J47">
            <v>0.37</v>
          </cell>
          <cell r="K47">
            <v>0.47</v>
          </cell>
          <cell r="L47">
            <v>0.49</v>
          </cell>
          <cell r="N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43</v>
          </cell>
          <cell r="AM47">
            <v>1</v>
          </cell>
          <cell r="AN47">
            <v>0.76</v>
          </cell>
          <cell r="AO47">
            <v>0.32700000000000001</v>
          </cell>
        </row>
        <row r="48">
          <cell r="A48">
            <v>39539</v>
          </cell>
          <cell r="B48">
            <v>0.37</v>
          </cell>
          <cell r="C48">
            <v>0.37</v>
          </cell>
          <cell r="D48">
            <v>0.37</v>
          </cell>
          <cell r="E48">
            <v>0.37</v>
          </cell>
          <cell r="F48">
            <v>0.37</v>
          </cell>
          <cell r="G48">
            <v>0.37</v>
          </cell>
          <cell r="H48">
            <v>0.47</v>
          </cell>
          <cell r="I48">
            <v>0.49</v>
          </cell>
          <cell r="J48">
            <v>0.37</v>
          </cell>
          <cell r="K48">
            <v>0.47</v>
          </cell>
          <cell r="L48">
            <v>0.49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42099999999999999</v>
          </cell>
          <cell r="AM48">
            <v>1</v>
          </cell>
          <cell r="AN48">
            <v>0.76</v>
          </cell>
          <cell r="AO48">
            <v>0.32</v>
          </cell>
        </row>
        <row r="49">
          <cell r="A49">
            <v>39569</v>
          </cell>
          <cell r="B49">
            <v>0.37</v>
          </cell>
          <cell r="C49">
            <v>0.37</v>
          </cell>
          <cell r="D49">
            <v>0.37</v>
          </cell>
          <cell r="E49">
            <v>0.37</v>
          </cell>
          <cell r="F49">
            <v>0.37</v>
          </cell>
          <cell r="G49">
            <v>0.37</v>
          </cell>
          <cell r="H49">
            <v>0.47</v>
          </cell>
          <cell r="I49">
            <v>0.49</v>
          </cell>
          <cell r="J49">
            <v>0.37</v>
          </cell>
          <cell r="K49">
            <v>0.47</v>
          </cell>
          <cell r="L49">
            <v>0.49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42199999999999999</v>
          </cell>
          <cell r="AM49">
            <v>1</v>
          </cell>
          <cell r="AN49">
            <v>0.76</v>
          </cell>
          <cell r="AO49">
            <v>0.32100000000000001</v>
          </cell>
        </row>
        <row r="50">
          <cell r="A50">
            <v>39600</v>
          </cell>
          <cell r="B50">
            <v>0.37</v>
          </cell>
          <cell r="C50">
            <v>0.37</v>
          </cell>
          <cell r="D50">
            <v>0.37</v>
          </cell>
          <cell r="E50">
            <v>0.37</v>
          </cell>
          <cell r="F50">
            <v>0.37</v>
          </cell>
          <cell r="G50">
            <v>0.37</v>
          </cell>
          <cell r="H50">
            <v>0.47</v>
          </cell>
          <cell r="I50">
            <v>0.49</v>
          </cell>
          <cell r="J50">
            <v>0.37</v>
          </cell>
          <cell r="K50">
            <v>0.47</v>
          </cell>
          <cell r="L50">
            <v>0.49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42199999999999999</v>
          </cell>
          <cell r="AM50">
            <v>1</v>
          </cell>
          <cell r="AN50">
            <v>0.76</v>
          </cell>
          <cell r="AO50">
            <v>0.32100000000000001</v>
          </cell>
        </row>
        <row r="51">
          <cell r="A51">
            <v>39630</v>
          </cell>
          <cell r="B51">
            <v>0.37</v>
          </cell>
          <cell r="C51">
            <v>0.37</v>
          </cell>
          <cell r="D51">
            <v>0.37</v>
          </cell>
          <cell r="E51">
            <v>0.37</v>
          </cell>
          <cell r="F51">
            <v>0.37</v>
          </cell>
          <cell r="G51">
            <v>0.37</v>
          </cell>
          <cell r="H51">
            <v>0.47</v>
          </cell>
          <cell r="I51">
            <v>0.49</v>
          </cell>
          <cell r="J51">
            <v>0.37</v>
          </cell>
          <cell r="K51">
            <v>0.47</v>
          </cell>
          <cell r="L51">
            <v>0.49</v>
          </cell>
          <cell r="N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42399999999999999</v>
          </cell>
          <cell r="AM51">
            <v>1</v>
          </cell>
          <cell r="AN51">
            <v>0.76</v>
          </cell>
          <cell r="AO51">
            <v>0.32200000000000001</v>
          </cell>
        </row>
        <row r="52">
          <cell r="A52">
            <v>39661</v>
          </cell>
          <cell r="B52">
            <v>0.37</v>
          </cell>
          <cell r="C52">
            <v>0.37</v>
          </cell>
          <cell r="D52">
            <v>0.37</v>
          </cell>
          <cell r="E52">
            <v>0.37</v>
          </cell>
          <cell r="F52">
            <v>0.37</v>
          </cell>
          <cell r="G52">
            <v>0.37</v>
          </cell>
          <cell r="H52">
            <v>0.47</v>
          </cell>
          <cell r="I52">
            <v>0.49</v>
          </cell>
          <cell r="J52">
            <v>0.37</v>
          </cell>
          <cell r="K52">
            <v>0.47</v>
          </cell>
          <cell r="L52">
            <v>0.49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42499999999999999</v>
          </cell>
          <cell r="AM52">
            <v>1</v>
          </cell>
          <cell r="AN52">
            <v>0.76</v>
          </cell>
          <cell r="AO52">
            <v>0.32300000000000001</v>
          </cell>
        </row>
        <row r="53">
          <cell r="A53">
            <v>39692</v>
          </cell>
          <cell r="B53">
            <v>0.37</v>
          </cell>
          <cell r="C53">
            <v>0.37</v>
          </cell>
          <cell r="D53">
            <v>0.37</v>
          </cell>
          <cell r="E53">
            <v>0.37</v>
          </cell>
          <cell r="F53">
            <v>0.37</v>
          </cell>
          <cell r="G53">
            <v>0.37</v>
          </cell>
          <cell r="H53">
            <v>0.47</v>
          </cell>
          <cell r="I53">
            <v>0.49</v>
          </cell>
          <cell r="J53">
            <v>0.37</v>
          </cell>
          <cell r="K53">
            <v>0.47</v>
          </cell>
          <cell r="L53">
            <v>0.49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42599999999999999</v>
          </cell>
          <cell r="AM53">
            <v>1</v>
          </cell>
          <cell r="AN53">
            <v>0.76</v>
          </cell>
          <cell r="AO53">
            <v>0.32400000000000001</v>
          </cell>
        </row>
        <row r="54">
          <cell r="A54">
            <v>39722</v>
          </cell>
          <cell r="B54">
            <v>0.37</v>
          </cell>
          <cell r="C54">
            <v>0.37</v>
          </cell>
          <cell r="D54">
            <v>0.37</v>
          </cell>
          <cell r="E54">
            <v>0.37</v>
          </cell>
          <cell r="F54">
            <v>0.37</v>
          </cell>
          <cell r="G54">
            <v>0.37</v>
          </cell>
          <cell r="H54">
            <v>0.47</v>
          </cell>
          <cell r="I54">
            <v>0.49</v>
          </cell>
          <cell r="J54">
            <v>0.37</v>
          </cell>
          <cell r="K54">
            <v>0.47</v>
          </cell>
          <cell r="L54">
            <v>0.49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41899999999999998</v>
          </cell>
          <cell r="AM54">
            <v>1</v>
          </cell>
          <cell r="AN54">
            <v>0.76</v>
          </cell>
          <cell r="AO54">
            <v>0.318</v>
          </cell>
        </row>
        <row r="55">
          <cell r="A55">
            <v>39753</v>
          </cell>
          <cell r="B55">
            <v>0.37</v>
          </cell>
          <cell r="C55">
            <v>0.37</v>
          </cell>
          <cell r="D55">
            <v>0.37</v>
          </cell>
          <cell r="E55">
            <v>0.37</v>
          </cell>
          <cell r="F55">
            <v>0.37</v>
          </cell>
          <cell r="G55">
            <v>0.37</v>
          </cell>
          <cell r="H55">
            <v>0.47</v>
          </cell>
          <cell r="I55">
            <v>0.49</v>
          </cell>
          <cell r="J55">
            <v>0.37</v>
          </cell>
          <cell r="K55">
            <v>0.47</v>
          </cell>
          <cell r="L55">
            <v>0.49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42099999999999999</v>
          </cell>
          <cell r="AM55">
            <v>1</v>
          </cell>
          <cell r="AN55">
            <v>0.76</v>
          </cell>
          <cell r="AO55">
            <v>0.32</v>
          </cell>
        </row>
        <row r="56">
          <cell r="A56">
            <v>39783</v>
          </cell>
          <cell r="B56">
            <v>0.37</v>
          </cell>
          <cell r="C56">
            <v>0.37</v>
          </cell>
          <cell r="D56">
            <v>0.37</v>
          </cell>
          <cell r="E56">
            <v>0.37</v>
          </cell>
          <cell r="F56">
            <v>0.37</v>
          </cell>
          <cell r="G56">
            <v>0.37</v>
          </cell>
          <cell r="H56">
            <v>0.47</v>
          </cell>
          <cell r="I56">
            <v>0.49</v>
          </cell>
          <cell r="J56">
            <v>0.37</v>
          </cell>
          <cell r="K56">
            <v>0.47</v>
          </cell>
          <cell r="L56">
            <v>0.49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42199999999999999</v>
          </cell>
          <cell r="AM56">
            <v>1</v>
          </cell>
          <cell r="AN56">
            <v>0.76</v>
          </cell>
          <cell r="AO56">
            <v>0.32100000000000001</v>
          </cell>
        </row>
        <row r="57">
          <cell r="A57">
            <v>39814</v>
          </cell>
          <cell r="B57">
            <v>0.37</v>
          </cell>
          <cell r="C57">
            <v>0.37</v>
          </cell>
          <cell r="D57">
            <v>0.37</v>
          </cell>
          <cell r="E57">
            <v>0.37</v>
          </cell>
          <cell r="F57">
            <v>0.37</v>
          </cell>
          <cell r="G57">
            <v>0.37</v>
          </cell>
          <cell r="H57">
            <v>0.47</v>
          </cell>
          <cell r="I57">
            <v>0.49</v>
          </cell>
          <cell r="J57">
            <v>0.37</v>
          </cell>
          <cell r="K57">
            <v>0.47</v>
          </cell>
          <cell r="L57">
            <v>0.49</v>
          </cell>
          <cell r="N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41299999999999998</v>
          </cell>
          <cell r="AM57">
            <v>1</v>
          </cell>
          <cell r="AN57">
            <v>0.76</v>
          </cell>
          <cell r="AO57">
            <v>0.314</v>
          </cell>
        </row>
        <row r="58">
          <cell r="A58">
            <v>39845</v>
          </cell>
          <cell r="B58">
            <v>0.37</v>
          </cell>
          <cell r="C58">
            <v>0.37</v>
          </cell>
          <cell r="D58">
            <v>0.37</v>
          </cell>
          <cell r="E58">
            <v>0.37</v>
          </cell>
          <cell r="F58">
            <v>0.37</v>
          </cell>
          <cell r="G58">
            <v>0.37</v>
          </cell>
          <cell r="H58">
            <v>0.47</v>
          </cell>
          <cell r="I58">
            <v>0.49</v>
          </cell>
          <cell r="J58">
            <v>0.37</v>
          </cell>
          <cell r="K58">
            <v>0.47</v>
          </cell>
          <cell r="L58">
            <v>0.49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4</v>
          </cell>
          <cell r="AM58">
            <v>1</v>
          </cell>
          <cell r="AN58">
            <v>0.76</v>
          </cell>
          <cell r="AO58">
            <v>0.30399999999999999</v>
          </cell>
        </row>
        <row r="59">
          <cell r="A59">
            <v>39873</v>
          </cell>
          <cell r="B59">
            <v>0.37</v>
          </cell>
          <cell r="C59">
            <v>0.37</v>
          </cell>
          <cell r="D59">
            <v>0.37</v>
          </cell>
          <cell r="E59">
            <v>0.37</v>
          </cell>
          <cell r="F59">
            <v>0.37</v>
          </cell>
          <cell r="G59">
            <v>0.37</v>
          </cell>
          <cell r="H59">
            <v>0.47</v>
          </cell>
          <cell r="I59">
            <v>0.49</v>
          </cell>
          <cell r="J59">
            <v>0.37</v>
          </cell>
          <cell r="K59">
            <v>0.47</v>
          </cell>
          <cell r="L59">
            <v>0.49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39400000000000002</v>
          </cell>
          <cell r="AM59">
            <v>1</v>
          </cell>
          <cell r="AN59">
            <v>0.76</v>
          </cell>
          <cell r="AO59">
            <v>0.29899999999999999</v>
          </cell>
        </row>
        <row r="60">
          <cell r="A60">
            <v>39904</v>
          </cell>
          <cell r="B60">
            <v>0.37</v>
          </cell>
          <cell r="C60">
            <v>0.37</v>
          </cell>
          <cell r="D60">
            <v>0.37</v>
          </cell>
          <cell r="E60">
            <v>0.37</v>
          </cell>
          <cell r="F60">
            <v>0.37</v>
          </cell>
          <cell r="G60">
            <v>0.37</v>
          </cell>
          <cell r="H60">
            <v>0.47</v>
          </cell>
          <cell r="I60">
            <v>0.49</v>
          </cell>
          <cell r="J60">
            <v>0.37</v>
          </cell>
          <cell r="K60">
            <v>0.47</v>
          </cell>
          <cell r="L60">
            <v>0.49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39500000000000002</v>
          </cell>
          <cell r="AM60">
            <v>1</v>
          </cell>
          <cell r="AN60">
            <v>0.76</v>
          </cell>
          <cell r="AO60">
            <v>0.3</v>
          </cell>
        </row>
        <row r="61">
          <cell r="A61">
            <v>39934</v>
          </cell>
          <cell r="B61">
            <v>0.37</v>
          </cell>
          <cell r="C61">
            <v>0.37</v>
          </cell>
          <cell r="D61">
            <v>0.37</v>
          </cell>
          <cell r="E61">
            <v>0.37</v>
          </cell>
          <cell r="F61">
            <v>0.37</v>
          </cell>
          <cell r="G61">
            <v>0.37</v>
          </cell>
          <cell r="H61">
            <v>0.47</v>
          </cell>
          <cell r="I61">
            <v>0.49</v>
          </cell>
          <cell r="J61">
            <v>0.37</v>
          </cell>
          <cell r="K61">
            <v>0.47</v>
          </cell>
          <cell r="L61">
            <v>0.49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39600000000000002</v>
          </cell>
          <cell r="AM61">
            <v>1</v>
          </cell>
          <cell r="AN61">
            <v>0.76</v>
          </cell>
          <cell r="AO61">
            <v>0.30099999999999999</v>
          </cell>
        </row>
        <row r="62">
          <cell r="A62">
            <v>39965</v>
          </cell>
          <cell r="B62">
            <v>0.37</v>
          </cell>
          <cell r="C62">
            <v>0.37</v>
          </cell>
          <cell r="D62">
            <v>0.37</v>
          </cell>
          <cell r="E62">
            <v>0.37</v>
          </cell>
          <cell r="F62">
            <v>0.37</v>
          </cell>
          <cell r="G62">
            <v>0.37</v>
          </cell>
          <cell r="H62">
            <v>0.47</v>
          </cell>
          <cell r="I62">
            <v>0.49</v>
          </cell>
          <cell r="J62">
            <v>0.37</v>
          </cell>
          <cell r="K62">
            <v>0.47</v>
          </cell>
          <cell r="L62">
            <v>0.49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39700000000000002</v>
          </cell>
          <cell r="AM62">
            <v>1</v>
          </cell>
          <cell r="AN62">
            <v>0.76</v>
          </cell>
          <cell r="AO62">
            <v>0.30199999999999999</v>
          </cell>
        </row>
        <row r="63">
          <cell r="A63">
            <v>39995</v>
          </cell>
          <cell r="B63">
            <v>0.37</v>
          </cell>
          <cell r="C63">
            <v>0.37</v>
          </cell>
          <cell r="D63">
            <v>0.37</v>
          </cell>
          <cell r="E63">
            <v>0.37</v>
          </cell>
          <cell r="F63">
            <v>0.37</v>
          </cell>
          <cell r="G63">
            <v>0.37</v>
          </cell>
          <cell r="H63">
            <v>0.47</v>
          </cell>
          <cell r="I63">
            <v>0.49</v>
          </cell>
          <cell r="J63">
            <v>0.37</v>
          </cell>
          <cell r="K63">
            <v>0.47</v>
          </cell>
          <cell r="L63">
            <v>0.49</v>
          </cell>
          <cell r="N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39900000000000002</v>
          </cell>
          <cell r="AM63">
            <v>1</v>
          </cell>
          <cell r="AN63">
            <v>0.76</v>
          </cell>
          <cell r="AO63">
            <v>0.30299999999999999</v>
          </cell>
        </row>
        <row r="64">
          <cell r="A64">
            <v>40026</v>
          </cell>
          <cell r="B64">
            <v>0.37</v>
          </cell>
          <cell r="C64">
            <v>0.37</v>
          </cell>
          <cell r="D64">
            <v>0.37</v>
          </cell>
          <cell r="E64">
            <v>0.37</v>
          </cell>
          <cell r="F64">
            <v>0.37</v>
          </cell>
          <cell r="G64">
            <v>0.37</v>
          </cell>
          <cell r="H64">
            <v>0.47</v>
          </cell>
          <cell r="I64">
            <v>0.49</v>
          </cell>
          <cell r="J64">
            <v>0.37</v>
          </cell>
          <cell r="K64">
            <v>0.47</v>
          </cell>
          <cell r="L64">
            <v>0.49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4</v>
          </cell>
          <cell r="AM64">
            <v>1</v>
          </cell>
          <cell r="AN64">
            <v>0.76</v>
          </cell>
          <cell r="AO64">
            <v>0.30399999999999999</v>
          </cell>
        </row>
        <row r="65">
          <cell r="A65">
            <v>40057</v>
          </cell>
          <cell r="B65">
            <v>0.37</v>
          </cell>
          <cell r="C65">
            <v>0.37</v>
          </cell>
          <cell r="D65">
            <v>0.37</v>
          </cell>
          <cell r="E65">
            <v>0.37</v>
          </cell>
          <cell r="F65">
            <v>0.37</v>
          </cell>
          <cell r="G65">
            <v>0.37</v>
          </cell>
          <cell r="H65">
            <v>0.47</v>
          </cell>
          <cell r="I65">
            <v>0.49</v>
          </cell>
          <cell r="J65">
            <v>0.37</v>
          </cell>
          <cell r="K65">
            <v>0.47</v>
          </cell>
          <cell r="L65">
            <v>0.49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39100000000000001</v>
          </cell>
          <cell r="AM65">
            <v>1</v>
          </cell>
          <cell r="AN65">
            <v>0.76</v>
          </cell>
          <cell r="AO65">
            <v>0.29699999999999999</v>
          </cell>
        </row>
        <row r="66">
          <cell r="A66">
            <v>40087</v>
          </cell>
          <cell r="B66">
            <v>0.37</v>
          </cell>
          <cell r="C66">
            <v>0.37</v>
          </cell>
          <cell r="D66">
            <v>0.37</v>
          </cell>
          <cell r="E66">
            <v>0.37</v>
          </cell>
          <cell r="F66">
            <v>0.37</v>
          </cell>
          <cell r="G66">
            <v>0.37</v>
          </cell>
          <cell r="H66">
            <v>0.47</v>
          </cell>
          <cell r="I66">
            <v>0.49</v>
          </cell>
          <cell r="J66">
            <v>0.37</v>
          </cell>
          <cell r="K66">
            <v>0.47</v>
          </cell>
          <cell r="L66">
            <v>0.49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39200000000000002</v>
          </cell>
          <cell r="AM66">
            <v>1</v>
          </cell>
          <cell r="AN66">
            <v>0.76</v>
          </cell>
          <cell r="AO66">
            <v>0.29799999999999999</v>
          </cell>
        </row>
        <row r="67">
          <cell r="A67">
            <v>40118</v>
          </cell>
          <cell r="B67">
            <v>0.37</v>
          </cell>
          <cell r="C67">
            <v>0.37</v>
          </cell>
          <cell r="D67">
            <v>0.37</v>
          </cell>
          <cell r="E67">
            <v>0.37</v>
          </cell>
          <cell r="F67">
            <v>0.37</v>
          </cell>
          <cell r="G67">
            <v>0.37</v>
          </cell>
          <cell r="H67">
            <v>0.47</v>
          </cell>
          <cell r="I67">
            <v>0.49</v>
          </cell>
          <cell r="J67">
            <v>0.37</v>
          </cell>
          <cell r="K67">
            <v>0.47</v>
          </cell>
          <cell r="L67">
            <v>0.49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39300000000000002</v>
          </cell>
          <cell r="AM67">
            <v>1</v>
          </cell>
          <cell r="AN67">
            <v>0.76</v>
          </cell>
          <cell r="AO67">
            <v>0.29899999999999999</v>
          </cell>
        </row>
        <row r="68">
          <cell r="A68">
            <v>40148</v>
          </cell>
          <cell r="B68">
            <v>0.37</v>
          </cell>
          <cell r="C68">
            <v>0.37</v>
          </cell>
          <cell r="D68">
            <v>0.37</v>
          </cell>
          <cell r="E68">
            <v>0.37</v>
          </cell>
          <cell r="F68">
            <v>0.37</v>
          </cell>
          <cell r="G68">
            <v>0.37</v>
          </cell>
          <cell r="H68">
            <v>0.47</v>
          </cell>
          <cell r="I68">
            <v>0.49</v>
          </cell>
          <cell r="J68">
            <v>0.37</v>
          </cell>
          <cell r="K68">
            <v>0.47</v>
          </cell>
          <cell r="L68">
            <v>0.49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39300000000000002</v>
          </cell>
          <cell r="AM68">
            <v>1</v>
          </cell>
          <cell r="AN68">
            <v>0.76</v>
          </cell>
          <cell r="AO68">
            <v>0.29899999999999999</v>
          </cell>
        </row>
        <row r="69">
          <cell r="A69">
            <v>40179</v>
          </cell>
          <cell r="B69">
            <v>0.37</v>
          </cell>
          <cell r="C69">
            <v>0.37</v>
          </cell>
          <cell r="D69">
            <v>0.37</v>
          </cell>
          <cell r="E69">
            <v>0.37</v>
          </cell>
          <cell r="F69">
            <v>0.37</v>
          </cell>
          <cell r="G69">
            <v>0.37</v>
          </cell>
          <cell r="H69">
            <v>0.47</v>
          </cell>
          <cell r="I69">
            <v>0.49</v>
          </cell>
          <cell r="J69">
            <v>0.37</v>
          </cell>
          <cell r="K69">
            <v>0.47</v>
          </cell>
          <cell r="L69">
            <v>0.49</v>
          </cell>
          <cell r="N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39100000000000001</v>
          </cell>
          <cell r="AM69">
            <v>1</v>
          </cell>
          <cell r="AN69">
            <v>0.76</v>
          </cell>
          <cell r="AO69">
            <v>0.29699999999999999</v>
          </cell>
        </row>
        <row r="70">
          <cell r="A70">
            <v>40210</v>
          </cell>
          <cell r="B70">
            <v>0.37</v>
          </cell>
          <cell r="C70">
            <v>0.37</v>
          </cell>
          <cell r="D70">
            <v>0.37</v>
          </cell>
          <cell r="E70">
            <v>0.37</v>
          </cell>
          <cell r="F70">
            <v>0.37</v>
          </cell>
          <cell r="G70">
            <v>0.37</v>
          </cell>
          <cell r="H70">
            <v>0.47</v>
          </cell>
          <cell r="I70">
            <v>0.49</v>
          </cell>
          <cell r="J70">
            <v>0.37</v>
          </cell>
          <cell r="K70">
            <v>0.47</v>
          </cell>
          <cell r="L70">
            <v>0.49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39</v>
          </cell>
          <cell r="AM70">
            <v>1</v>
          </cell>
          <cell r="AN70">
            <v>0.76</v>
          </cell>
          <cell r="AO70">
            <v>0.29599999999999999</v>
          </cell>
        </row>
        <row r="71">
          <cell r="A71">
            <v>40238</v>
          </cell>
          <cell r="B71">
            <v>0.37</v>
          </cell>
          <cell r="C71">
            <v>0.37</v>
          </cell>
          <cell r="D71">
            <v>0.37</v>
          </cell>
          <cell r="E71">
            <v>0.37</v>
          </cell>
          <cell r="F71">
            <v>0.37</v>
          </cell>
          <cell r="G71">
            <v>0.37</v>
          </cell>
          <cell r="H71">
            <v>0.47</v>
          </cell>
          <cell r="I71">
            <v>0.49</v>
          </cell>
          <cell r="J71">
            <v>0.37</v>
          </cell>
          <cell r="K71">
            <v>0.47</v>
          </cell>
          <cell r="L71">
            <v>0.49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39100000000000001</v>
          </cell>
          <cell r="AM71">
            <v>1</v>
          </cell>
          <cell r="AN71">
            <v>0.76</v>
          </cell>
          <cell r="AO71">
            <v>0.29699999999999999</v>
          </cell>
        </row>
        <row r="72">
          <cell r="A72">
            <v>40269</v>
          </cell>
          <cell r="B72">
            <v>0.37</v>
          </cell>
          <cell r="C72">
            <v>0.37</v>
          </cell>
          <cell r="D72">
            <v>0.37</v>
          </cell>
          <cell r="E72">
            <v>0.37</v>
          </cell>
          <cell r="F72">
            <v>0.37</v>
          </cell>
          <cell r="G72">
            <v>0.37</v>
          </cell>
          <cell r="H72">
            <v>0.47</v>
          </cell>
          <cell r="I72">
            <v>0.49</v>
          </cell>
          <cell r="J72">
            <v>0.37</v>
          </cell>
          <cell r="K72">
            <v>0.47</v>
          </cell>
          <cell r="L72">
            <v>0.49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39100000000000001</v>
          </cell>
          <cell r="AM72">
            <v>1</v>
          </cell>
          <cell r="AN72">
            <v>0.76</v>
          </cell>
          <cell r="AO72">
            <v>0.29699999999999999</v>
          </cell>
        </row>
        <row r="73">
          <cell r="A73">
            <v>40299</v>
          </cell>
          <cell r="B73">
            <v>0.37</v>
          </cell>
          <cell r="C73">
            <v>0.37</v>
          </cell>
          <cell r="D73">
            <v>0.37</v>
          </cell>
          <cell r="E73">
            <v>0.37</v>
          </cell>
          <cell r="F73">
            <v>0.37</v>
          </cell>
          <cell r="G73">
            <v>0.37</v>
          </cell>
          <cell r="H73">
            <v>0.47</v>
          </cell>
          <cell r="I73">
            <v>0.49</v>
          </cell>
          <cell r="J73">
            <v>0.37</v>
          </cell>
          <cell r="K73">
            <v>0.47</v>
          </cell>
          <cell r="L73">
            <v>0.49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39100000000000001</v>
          </cell>
          <cell r="AM73">
            <v>1</v>
          </cell>
          <cell r="AN73">
            <v>0.76</v>
          </cell>
          <cell r="AO73">
            <v>0.29699999999999999</v>
          </cell>
        </row>
        <row r="74">
          <cell r="A74">
            <v>40330</v>
          </cell>
          <cell r="B74">
            <v>0.37</v>
          </cell>
          <cell r="C74">
            <v>0.37</v>
          </cell>
          <cell r="D74">
            <v>0.37</v>
          </cell>
          <cell r="E74">
            <v>0.37</v>
          </cell>
          <cell r="F74">
            <v>0.37</v>
          </cell>
          <cell r="G74">
            <v>0.37</v>
          </cell>
          <cell r="H74">
            <v>0.47</v>
          </cell>
          <cell r="I74">
            <v>0.49</v>
          </cell>
          <cell r="J74">
            <v>0.37</v>
          </cell>
          <cell r="K74">
            <v>0.47</v>
          </cell>
          <cell r="L74">
            <v>0.49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39100000000000001</v>
          </cell>
          <cell r="AM74">
            <v>1</v>
          </cell>
          <cell r="AN74">
            <v>0.76</v>
          </cell>
          <cell r="AO74">
            <v>0.29699999999999999</v>
          </cell>
        </row>
      </sheetData>
      <sheetData sheetId="10" refreshError="1">
        <row r="1">
          <cell r="A1" t="str">
            <v>Lane Cove Estimate/Actual Material Unit Costs (exc Electrode) AU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LC Avg</v>
          </cell>
          <cell r="AM5" t="str">
            <v>Price Index</v>
          </cell>
          <cell r="AN5" t="str">
            <v>LC Yield Base %</v>
          </cell>
          <cell r="AO5" t="str">
            <v>FX Rate</v>
          </cell>
          <cell r="AP5" t="str">
            <v>LCUPC</v>
          </cell>
        </row>
        <row r="6">
          <cell r="A6">
            <v>38261</v>
          </cell>
          <cell r="B6">
            <v>0.37</v>
          </cell>
          <cell r="C6">
            <v>0.37</v>
          </cell>
          <cell r="D6">
            <v>0.37</v>
          </cell>
          <cell r="E6">
            <v>0.37</v>
          </cell>
          <cell r="F6">
            <v>0.37</v>
          </cell>
          <cell r="G6">
            <v>0.37</v>
          </cell>
          <cell r="H6">
            <v>0.47</v>
          </cell>
          <cell r="I6">
            <v>0.49</v>
          </cell>
          <cell r="J6">
            <v>0.37</v>
          </cell>
          <cell r="K6">
            <v>0.47</v>
          </cell>
          <cell r="L6">
            <v>0.49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46800000000000003</v>
          </cell>
          <cell r="AM6">
            <v>1</v>
          </cell>
          <cell r="AN6">
            <v>1</v>
          </cell>
          <cell r="AO6">
            <v>0.73101052631578944</v>
          </cell>
          <cell r="AP6">
            <v>0.34200000000000003</v>
          </cell>
        </row>
        <row r="7">
          <cell r="A7">
            <v>38292</v>
          </cell>
          <cell r="B7">
            <v>0.37</v>
          </cell>
          <cell r="C7">
            <v>0.37</v>
          </cell>
          <cell r="D7">
            <v>0.37</v>
          </cell>
          <cell r="E7">
            <v>0.37</v>
          </cell>
          <cell r="F7">
            <v>0.37</v>
          </cell>
          <cell r="G7">
            <v>0.37</v>
          </cell>
          <cell r="H7">
            <v>0.47</v>
          </cell>
          <cell r="I7">
            <v>0.49</v>
          </cell>
          <cell r="J7">
            <v>0.37</v>
          </cell>
          <cell r="K7">
            <v>0.47</v>
          </cell>
          <cell r="L7">
            <v>0.49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45300000000000001</v>
          </cell>
          <cell r="AM7">
            <v>1</v>
          </cell>
          <cell r="AN7">
            <v>1</v>
          </cell>
          <cell r="AO7">
            <v>0.76845000000000008</v>
          </cell>
          <cell r="AP7">
            <v>0.34799999999999998</v>
          </cell>
        </row>
        <row r="8">
          <cell r="A8">
            <v>38322</v>
          </cell>
          <cell r="B8">
            <v>0.37</v>
          </cell>
          <cell r="C8">
            <v>0.37</v>
          </cell>
          <cell r="D8">
            <v>0.37</v>
          </cell>
          <cell r="E8">
            <v>0.37</v>
          </cell>
          <cell r="F8">
            <v>0.37</v>
          </cell>
          <cell r="G8">
            <v>0.37</v>
          </cell>
          <cell r="H8">
            <v>0.47</v>
          </cell>
          <cell r="I8">
            <v>0.49</v>
          </cell>
          <cell r="J8">
            <v>0.37</v>
          </cell>
          <cell r="K8">
            <v>0.47</v>
          </cell>
          <cell r="L8">
            <v>0.49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44800000000000001</v>
          </cell>
          <cell r="AM8">
            <v>1</v>
          </cell>
          <cell r="AN8">
            <v>1</v>
          </cell>
          <cell r="AO8">
            <v>0.76572619047619062</v>
          </cell>
          <cell r="AP8">
            <v>0.34300000000000003</v>
          </cell>
        </row>
        <row r="9">
          <cell r="A9">
            <v>38353</v>
          </cell>
          <cell r="B9">
            <v>0.37</v>
          </cell>
          <cell r="C9">
            <v>0.37</v>
          </cell>
          <cell r="D9">
            <v>0.37</v>
          </cell>
          <cell r="E9">
            <v>0.37</v>
          </cell>
          <cell r="F9">
            <v>0.37</v>
          </cell>
          <cell r="G9">
            <v>0.37</v>
          </cell>
          <cell r="H9">
            <v>0.47</v>
          </cell>
          <cell r="I9">
            <v>0.49</v>
          </cell>
          <cell r="J9">
            <v>0.37</v>
          </cell>
          <cell r="K9">
            <v>0.47</v>
          </cell>
          <cell r="L9">
            <v>0.49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437</v>
          </cell>
          <cell r="AM9">
            <v>1</v>
          </cell>
          <cell r="AN9">
            <v>1</v>
          </cell>
          <cell r="AO9">
            <v>0.76284157894736826</v>
          </cell>
          <cell r="AP9">
            <v>0.33300000000000002</v>
          </cell>
        </row>
        <row r="10">
          <cell r="A10">
            <v>38384</v>
          </cell>
          <cell r="B10">
            <v>0.37</v>
          </cell>
          <cell r="C10">
            <v>0.37</v>
          </cell>
          <cell r="D10">
            <v>0.37</v>
          </cell>
          <cell r="E10">
            <v>0.37</v>
          </cell>
          <cell r="F10">
            <v>0.37</v>
          </cell>
          <cell r="G10">
            <v>0.37</v>
          </cell>
          <cell r="H10">
            <v>0.47</v>
          </cell>
          <cell r="I10">
            <v>0.49</v>
          </cell>
          <cell r="J10">
            <v>0.37</v>
          </cell>
          <cell r="K10">
            <v>0.47</v>
          </cell>
          <cell r="L10">
            <v>0.49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38100000000000001</v>
          </cell>
          <cell r="AM10">
            <v>1</v>
          </cell>
          <cell r="AN10">
            <v>1</v>
          </cell>
          <cell r="AO10">
            <v>0.77944999999999987</v>
          </cell>
          <cell r="AP10">
            <v>0.29699999999999999</v>
          </cell>
        </row>
        <row r="11">
          <cell r="A11">
            <v>38412</v>
          </cell>
          <cell r="B11">
            <v>0.37</v>
          </cell>
          <cell r="C11">
            <v>0.37</v>
          </cell>
          <cell r="D11">
            <v>0.37</v>
          </cell>
          <cell r="E11">
            <v>0.37</v>
          </cell>
          <cell r="F11">
            <v>0.37</v>
          </cell>
          <cell r="G11">
            <v>0.37</v>
          </cell>
          <cell r="H11">
            <v>0.47</v>
          </cell>
          <cell r="I11">
            <v>0.49</v>
          </cell>
          <cell r="J11">
            <v>0.37</v>
          </cell>
          <cell r="K11">
            <v>0.47</v>
          </cell>
          <cell r="L11">
            <v>0.49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45600000000000002</v>
          </cell>
          <cell r="AM11">
            <v>1</v>
          </cell>
          <cell r="AN11">
            <v>1</v>
          </cell>
          <cell r="AO11">
            <v>0.78415238095238105</v>
          </cell>
          <cell r="AP11">
            <v>0.35799999999999998</v>
          </cell>
        </row>
        <row r="12">
          <cell r="A12">
            <v>38443</v>
          </cell>
          <cell r="B12">
            <v>0.37</v>
          </cell>
          <cell r="C12">
            <v>0.37</v>
          </cell>
          <cell r="D12">
            <v>0.37</v>
          </cell>
          <cell r="E12">
            <v>0.37</v>
          </cell>
          <cell r="F12">
            <v>0.37</v>
          </cell>
          <cell r="G12">
            <v>0.37</v>
          </cell>
          <cell r="H12">
            <v>0.47</v>
          </cell>
          <cell r="I12">
            <v>0.49</v>
          </cell>
          <cell r="J12">
            <v>0.37</v>
          </cell>
          <cell r="K12">
            <v>0.47</v>
          </cell>
          <cell r="L12">
            <v>0.49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38500000000000001</v>
          </cell>
          <cell r="AM12">
            <v>1</v>
          </cell>
          <cell r="AN12">
            <v>1</v>
          </cell>
          <cell r="AO12">
            <v>0.77088999999999985</v>
          </cell>
          <cell r="AP12">
            <v>0.29699999999999999</v>
          </cell>
        </row>
        <row r="13">
          <cell r="A13">
            <v>38473</v>
          </cell>
          <cell r="B13">
            <v>0.37</v>
          </cell>
          <cell r="C13">
            <v>0.37</v>
          </cell>
          <cell r="D13">
            <v>0.37</v>
          </cell>
          <cell r="E13">
            <v>0.37</v>
          </cell>
          <cell r="F13">
            <v>0.37</v>
          </cell>
          <cell r="G13">
            <v>0.37</v>
          </cell>
          <cell r="H13">
            <v>0.47</v>
          </cell>
          <cell r="I13">
            <v>0.49</v>
          </cell>
          <cell r="J13">
            <v>0.37</v>
          </cell>
          <cell r="K13">
            <v>0.47</v>
          </cell>
          <cell r="L13">
            <v>0.49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377</v>
          </cell>
          <cell r="AM13">
            <v>1</v>
          </cell>
          <cell r="AN13">
            <v>1</v>
          </cell>
          <cell r="AO13">
            <v>0.76</v>
          </cell>
          <cell r="AP13">
            <v>0.28699999999999998</v>
          </cell>
        </row>
        <row r="14">
          <cell r="A14">
            <v>38504</v>
          </cell>
          <cell r="B14">
            <v>0.37</v>
          </cell>
          <cell r="C14">
            <v>0.37</v>
          </cell>
          <cell r="D14">
            <v>0.37</v>
          </cell>
          <cell r="E14">
            <v>0.37</v>
          </cell>
          <cell r="F14">
            <v>0.37</v>
          </cell>
          <cell r="G14">
            <v>0.37</v>
          </cell>
          <cell r="H14">
            <v>0.47</v>
          </cell>
          <cell r="I14">
            <v>0.49</v>
          </cell>
          <cell r="J14">
            <v>0.37</v>
          </cell>
          <cell r="K14">
            <v>0.47</v>
          </cell>
          <cell r="L14">
            <v>0.49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44400000000000001</v>
          </cell>
          <cell r="AM14">
            <v>1</v>
          </cell>
          <cell r="AN14">
            <v>1</v>
          </cell>
          <cell r="AO14">
            <v>0.76</v>
          </cell>
          <cell r="AP14">
            <v>0.33700000000000002</v>
          </cell>
        </row>
        <row r="15">
          <cell r="A15">
            <v>38534</v>
          </cell>
          <cell r="B15">
            <v>0.37</v>
          </cell>
          <cell r="C15">
            <v>0.37</v>
          </cell>
          <cell r="D15">
            <v>0.37</v>
          </cell>
          <cell r="E15">
            <v>0.37</v>
          </cell>
          <cell r="F15">
            <v>0.37</v>
          </cell>
          <cell r="G15">
            <v>0.37</v>
          </cell>
          <cell r="H15">
            <v>0.47</v>
          </cell>
          <cell r="I15">
            <v>0.49</v>
          </cell>
          <cell r="J15">
            <v>0.37</v>
          </cell>
          <cell r="K15">
            <v>0.47</v>
          </cell>
          <cell r="L15">
            <v>0.49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4</v>
          </cell>
          <cell r="AM15">
            <v>1</v>
          </cell>
          <cell r="AN15">
            <v>1</v>
          </cell>
          <cell r="AO15">
            <v>0.76</v>
          </cell>
          <cell r="AP15">
            <v>0.30399999999999999</v>
          </cell>
        </row>
        <row r="16">
          <cell r="A16">
            <v>38565</v>
          </cell>
          <cell r="B16">
            <v>0.37</v>
          </cell>
          <cell r="C16">
            <v>0.37</v>
          </cell>
          <cell r="D16">
            <v>0.37</v>
          </cell>
          <cell r="E16">
            <v>0.37</v>
          </cell>
          <cell r="F16">
            <v>0.37</v>
          </cell>
          <cell r="G16">
            <v>0.37</v>
          </cell>
          <cell r="H16">
            <v>0.47</v>
          </cell>
          <cell r="I16">
            <v>0.49</v>
          </cell>
          <cell r="J16">
            <v>0.37</v>
          </cell>
          <cell r="K16">
            <v>0.47</v>
          </cell>
          <cell r="L16">
            <v>0.4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39800000000000002</v>
          </cell>
          <cell r="AM16">
            <v>1</v>
          </cell>
          <cell r="AN16">
            <v>1</v>
          </cell>
          <cell r="AO16">
            <v>0.76</v>
          </cell>
          <cell r="AP16">
            <v>0.30199999999999999</v>
          </cell>
        </row>
        <row r="17">
          <cell r="A17">
            <v>38596</v>
          </cell>
          <cell r="B17">
            <v>0.37</v>
          </cell>
          <cell r="C17">
            <v>0.37</v>
          </cell>
          <cell r="D17">
            <v>0.37</v>
          </cell>
          <cell r="E17">
            <v>0.37</v>
          </cell>
          <cell r="F17">
            <v>0.37</v>
          </cell>
          <cell r="G17">
            <v>0.37</v>
          </cell>
          <cell r="H17">
            <v>0.47</v>
          </cell>
          <cell r="I17">
            <v>0.49</v>
          </cell>
          <cell r="J17">
            <v>0.37</v>
          </cell>
          <cell r="K17">
            <v>0.47</v>
          </cell>
          <cell r="L17">
            <v>0.49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39300000000000002</v>
          </cell>
          <cell r="AM17">
            <v>1</v>
          </cell>
          <cell r="AN17">
            <v>1</v>
          </cell>
          <cell r="AO17">
            <v>0.76</v>
          </cell>
          <cell r="AP17">
            <v>0.29899999999999999</v>
          </cell>
        </row>
        <row r="18">
          <cell r="A18">
            <v>38626</v>
          </cell>
          <cell r="B18">
            <v>0.37</v>
          </cell>
          <cell r="C18">
            <v>0.37</v>
          </cell>
          <cell r="D18">
            <v>0.37</v>
          </cell>
          <cell r="E18">
            <v>0.37</v>
          </cell>
          <cell r="F18">
            <v>0.37</v>
          </cell>
          <cell r="G18">
            <v>0.37</v>
          </cell>
          <cell r="H18">
            <v>0.47</v>
          </cell>
          <cell r="I18">
            <v>0.49</v>
          </cell>
          <cell r="J18">
            <v>0.37</v>
          </cell>
          <cell r="K18">
            <v>0.47</v>
          </cell>
          <cell r="L18">
            <v>0.49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39800000000000002</v>
          </cell>
          <cell r="AM18">
            <v>1</v>
          </cell>
          <cell r="AN18">
            <v>1</v>
          </cell>
          <cell r="AO18">
            <v>0.76</v>
          </cell>
          <cell r="AP18">
            <v>0.30199999999999999</v>
          </cell>
        </row>
        <row r="19">
          <cell r="A19">
            <v>38657</v>
          </cell>
          <cell r="B19">
            <v>0.37</v>
          </cell>
          <cell r="C19">
            <v>0.37</v>
          </cell>
          <cell r="D19">
            <v>0.37</v>
          </cell>
          <cell r="E19">
            <v>0.37</v>
          </cell>
          <cell r="F19">
            <v>0.37</v>
          </cell>
          <cell r="G19">
            <v>0.37</v>
          </cell>
          <cell r="H19">
            <v>0.47</v>
          </cell>
          <cell r="I19">
            <v>0.49</v>
          </cell>
          <cell r="J19">
            <v>0.37</v>
          </cell>
          <cell r="K19">
            <v>0.47</v>
          </cell>
          <cell r="L19">
            <v>0.49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44</v>
          </cell>
          <cell r="AM19">
            <v>1</v>
          </cell>
          <cell r="AN19">
            <v>1</v>
          </cell>
          <cell r="AO19">
            <v>0.76</v>
          </cell>
          <cell r="AP19">
            <v>0.33400000000000002</v>
          </cell>
        </row>
        <row r="20">
          <cell r="A20">
            <v>38687</v>
          </cell>
          <cell r="B20">
            <v>0.37</v>
          </cell>
          <cell r="C20">
            <v>0.37</v>
          </cell>
          <cell r="D20">
            <v>0.37</v>
          </cell>
          <cell r="E20">
            <v>0.37</v>
          </cell>
          <cell r="F20">
            <v>0.37</v>
          </cell>
          <cell r="G20">
            <v>0.37</v>
          </cell>
          <cell r="H20">
            <v>0.47</v>
          </cell>
          <cell r="I20">
            <v>0.49</v>
          </cell>
          <cell r="J20">
            <v>0.37</v>
          </cell>
          <cell r="K20">
            <v>0.47</v>
          </cell>
          <cell r="L20">
            <v>0.49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45100000000000001</v>
          </cell>
          <cell r="AM20">
            <v>1</v>
          </cell>
          <cell r="AN20">
            <v>1</v>
          </cell>
          <cell r="AO20">
            <v>0.76</v>
          </cell>
          <cell r="AP20">
            <v>0.34300000000000003</v>
          </cell>
        </row>
        <row r="21">
          <cell r="A21">
            <v>38718</v>
          </cell>
          <cell r="B21">
            <v>0.37</v>
          </cell>
          <cell r="C21">
            <v>0.37</v>
          </cell>
          <cell r="D21">
            <v>0.37</v>
          </cell>
          <cell r="E21">
            <v>0.37</v>
          </cell>
          <cell r="F21">
            <v>0.37</v>
          </cell>
          <cell r="G21">
            <v>0.37</v>
          </cell>
          <cell r="H21">
            <v>0.47</v>
          </cell>
          <cell r="I21">
            <v>0.49</v>
          </cell>
          <cell r="J21">
            <v>0.37</v>
          </cell>
          <cell r="K21">
            <v>0.47</v>
          </cell>
          <cell r="L21">
            <v>0.49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41099999999999998</v>
          </cell>
          <cell r="AM21">
            <v>1</v>
          </cell>
          <cell r="AN21">
            <v>1</v>
          </cell>
          <cell r="AO21">
            <v>0.76</v>
          </cell>
          <cell r="AP21">
            <v>0.312</v>
          </cell>
        </row>
        <row r="22">
          <cell r="A22">
            <v>38749</v>
          </cell>
          <cell r="B22">
            <v>0.37</v>
          </cell>
          <cell r="C22">
            <v>0.37</v>
          </cell>
          <cell r="D22">
            <v>0.37</v>
          </cell>
          <cell r="E22">
            <v>0.37</v>
          </cell>
          <cell r="F22">
            <v>0.37</v>
          </cell>
          <cell r="G22">
            <v>0.37</v>
          </cell>
          <cell r="H22">
            <v>0.47</v>
          </cell>
          <cell r="I22">
            <v>0.49</v>
          </cell>
          <cell r="J22">
            <v>0.37</v>
          </cell>
          <cell r="K22">
            <v>0.47</v>
          </cell>
          <cell r="L22">
            <v>0.49</v>
          </cell>
          <cell r="N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42599999999999999</v>
          </cell>
          <cell r="AM22">
            <v>1</v>
          </cell>
          <cell r="AN22">
            <v>1</v>
          </cell>
          <cell r="AO22">
            <v>0.76</v>
          </cell>
          <cell r="AP22">
            <v>0.32400000000000001</v>
          </cell>
        </row>
        <row r="23">
          <cell r="A23">
            <v>38777</v>
          </cell>
          <cell r="B23">
            <v>0.37</v>
          </cell>
          <cell r="C23">
            <v>0.37</v>
          </cell>
          <cell r="D23">
            <v>0.37</v>
          </cell>
          <cell r="E23">
            <v>0.37</v>
          </cell>
          <cell r="F23">
            <v>0.37</v>
          </cell>
          <cell r="G23">
            <v>0.37</v>
          </cell>
          <cell r="H23">
            <v>0.47</v>
          </cell>
          <cell r="I23">
            <v>0.49</v>
          </cell>
          <cell r="J23">
            <v>0.37</v>
          </cell>
          <cell r="K23">
            <v>0.47</v>
          </cell>
          <cell r="L23">
            <v>0.49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41</v>
          </cell>
          <cell r="AM23">
            <v>1</v>
          </cell>
          <cell r="AN23">
            <v>1</v>
          </cell>
          <cell r="AO23">
            <v>0.76</v>
          </cell>
          <cell r="AP23">
            <v>0.312</v>
          </cell>
        </row>
        <row r="24">
          <cell r="A24">
            <v>38808</v>
          </cell>
          <cell r="B24">
            <v>0.37</v>
          </cell>
          <cell r="C24">
            <v>0.37</v>
          </cell>
          <cell r="D24">
            <v>0.37</v>
          </cell>
          <cell r="E24">
            <v>0.37</v>
          </cell>
          <cell r="F24">
            <v>0.37</v>
          </cell>
          <cell r="G24">
            <v>0.37</v>
          </cell>
          <cell r="H24">
            <v>0.47</v>
          </cell>
          <cell r="I24">
            <v>0.49</v>
          </cell>
          <cell r="J24">
            <v>0.37</v>
          </cell>
          <cell r="K24">
            <v>0.47</v>
          </cell>
          <cell r="L24">
            <v>0.49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42</v>
          </cell>
          <cell r="AM24">
            <v>1</v>
          </cell>
          <cell r="AN24">
            <v>1</v>
          </cell>
          <cell r="AO24">
            <v>0.76</v>
          </cell>
          <cell r="AP24">
            <v>0.31900000000000001</v>
          </cell>
        </row>
        <row r="25">
          <cell r="A25">
            <v>38838</v>
          </cell>
          <cell r="B25">
            <v>0.37</v>
          </cell>
          <cell r="C25">
            <v>0.37</v>
          </cell>
          <cell r="D25">
            <v>0.37</v>
          </cell>
          <cell r="E25">
            <v>0.37</v>
          </cell>
          <cell r="F25">
            <v>0.37</v>
          </cell>
          <cell r="G25">
            <v>0.37</v>
          </cell>
          <cell r="H25">
            <v>0.47</v>
          </cell>
          <cell r="I25">
            <v>0.49</v>
          </cell>
          <cell r="J25">
            <v>0.37</v>
          </cell>
          <cell r="K25">
            <v>0.47</v>
          </cell>
          <cell r="L25">
            <v>0.49</v>
          </cell>
          <cell r="N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439</v>
          </cell>
          <cell r="AM25">
            <v>1</v>
          </cell>
          <cell r="AN25">
            <v>1</v>
          </cell>
          <cell r="AO25">
            <v>0.76</v>
          </cell>
          <cell r="AP25">
            <v>0.33400000000000002</v>
          </cell>
        </row>
        <row r="26">
          <cell r="A26">
            <v>38869</v>
          </cell>
          <cell r="B26">
            <v>0.37</v>
          </cell>
          <cell r="C26">
            <v>0.37</v>
          </cell>
          <cell r="D26">
            <v>0.37</v>
          </cell>
          <cell r="E26">
            <v>0.37</v>
          </cell>
          <cell r="F26">
            <v>0.37</v>
          </cell>
          <cell r="G26">
            <v>0.37</v>
          </cell>
          <cell r="H26">
            <v>0.47</v>
          </cell>
          <cell r="I26">
            <v>0.49</v>
          </cell>
          <cell r="J26">
            <v>0.37</v>
          </cell>
          <cell r="K26">
            <v>0.47</v>
          </cell>
          <cell r="L26">
            <v>0.49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42899999999999999</v>
          </cell>
          <cell r="AM26">
            <v>1</v>
          </cell>
          <cell r="AN26">
            <v>1</v>
          </cell>
          <cell r="AO26">
            <v>0.76</v>
          </cell>
          <cell r="AP26">
            <v>0.32600000000000001</v>
          </cell>
        </row>
        <row r="27">
          <cell r="A27">
            <v>38899</v>
          </cell>
          <cell r="B27">
            <v>0.37</v>
          </cell>
          <cell r="C27">
            <v>0.37</v>
          </cell>
          <cell r="D27">
            <v>0.37</v>
          </cell>
          <cell r="E27">
            <v>0.37</v>
          </cell>
          <cell r="F27">
            <v>0.37</v>
          </cell>
          <cell r="G27">
            <v>0.37</v>
          </cell>
          <cell r="H27">
            <v>0.47</v>
          </cell>
          <cell r="I27">
            <v>0.49</v>
          </cell>
          <cell r="J27">
            <v>0.37</v>
          </cell>
          <cell r="K27">
            <v>0.47</v>
          </cell>
          <cell r="L27">
            <v>0.4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42399999999999999</v>
          </cell>
          <cell r="AM27">
            <v>1</v>
          </cell>
          <cell r="AN27">
            <v>1</v>
          </cell>
          <cell r="AO27">
            <v>0.76</v>
          </cell>
          <cell r="AP27">
            <v>0.32200000000000001</v>
          </cell>
        </row>
        <row r="28">
          <cell r="A28">
            <v>38930</v>
          </cell>
          <cell r="B28">
            <v>0.37</v>
          </cell>
          <cell r="C28">
            <v>0.37</v>
          </cell>
          <cell r="D28">
            <v>0.37</v>
          </cell>
          <cell r="E28">
            <v>0.37</v>
          </cell>
          <cell r="F28">
            <v>0.37</v>
          </cell>
          <cell r="G28">
            <v>0.37</v>
          </cell>
          <cell r="H28">
            <v>0.47</v>
          </cell>
          <cell r="I28">
            <v>0.49</v>
          </cell>
          <cell r="J28">
            <v>0.37</v>
          </cell>
          <cell r="K28">
            <v>0.47</v>
          </cell>
          <cell r="L28">
            <v>0.49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42399999999999999</v>
          </cell>
          <cell r="AM28">
            <v>1</v>
          </cell>
          <cell r="AN28">
            <v>1</v>
          </cell>
          <cell r="AO28">
            <v>0.76</v>
          </cell>
          <cell r="AP28">
            <v>0.32200000000000001</v>
          </cell>
        </row>
        <row r="29">
          <cell r="A29">
            <v>38961</v>
          </cell>
          <cell r="B29">
            <v>0.37</v>
          </cell>
          <cell r="C29">
            <v>0.37</v>
          </cell>
          <cell r="D29">
            <v>0.37</v>
          </cell>
          <cell r="E29">
            <v>0.37</v>
          </cell>
          <cell r="F29">
            <v>0.37</v>
          </cell>
          <cell r="G29">
            <v>0.37</v>
          </cell>
          <cell r="H29">
            <v>0.47</v>
          </cell>
          <cell r="I29">
            <v>0.49</v>
          </cell>
          <cell r="J29">
            <v>0.37</v>
          </cell>
          <cell r="K29">
            <v>0.47</v>
          </cell>
          <cell r="L29">
            <v>0.49</v>
          </cell>
          <cell r="N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42699999999999999</v>
          </cell>
          <cell r="AM29">
            <v>1</v>
          </cell>
          <cell r="AN29">
            <v>1</v>
          </cell>
          <cell r="AO29">
            <v>0.76</v>
          </cell>
          <cell r="AP29">
            <v>0.32500000000000001</v>
          </cell>
        </row>
        <row r="30">
          <cell r="A30">
            <v>38991</v>
          </cell>
          <cell r="B30">
            <v>0.37</v>
          </cell>
          <cell r="C30">
            <v>0.37</v>
          </cell>
          <cell r="D30">
            <v>0.37</v>
          </cell>
          <cell r="E30">
            <v>0.37</v>
          </cell>
          <cell r="F30">
            <v>0.37</v>
          </cell>
          <cell r="G30">
            <v>0.37</v>
          </cell>
          <cell r="H30">
            <v>0.47</v>
          </cell>
          <cell r="I30">
            <v>0.49</v>
          </cell>
          <cell r="J30">
            <v>0.37</v>
          </cell>
          <cell r="K30">
            <v>0.47</v>
          </cell>
          <cell r="L30">
            <v>0.49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42599999999999999</v>
          </cell>
          <cell r="AM30">
            <v>1</v>
          </cell>
          <cell r="AN30">
            <v>1</v>
          </cell>
          <cell r="AO30">
            <v>0.76</v>
          </cell>
          <cell r="AP30">
            <v>0.32400000000000001</v>
          </cell>
        </row>
        <row r="31">
          <cell r="A31">
            <v>39022</v>
          </cell>
          <cell r="B31">
            <v>0.37</v>
          </cell>
          <cell r="C31">
            <v>0.37</v>
          </cell>
          <cell r="D31">
            <v>0.37</v>
          </cell>
          <cell r="E31">
            <v>0.37</v>
          </cell>
          <cell r="F31">
            <v>0.37</v>
          </cell>
          <cell r="G31">
            <v>0.37</v>
          </cell>
          <cell r="H31">
            <v>0.47</v>
          </cell>
          <cell r="I31">
            <v>0.49</v>
          </cell>
          <cell r="J31">
            <v>0.37</v>
          </cell>
          <cell r="K31">
            <v>0.47</v>
          </cell>
          <cell r="L31">
            <v>0.49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42899999999999999</v>
          </cell>
          <cell r="AM31">
            <v>1</v>
          </cell>
          <cell r="AN31">
            <v>1</v>
          </cell>
          <cell r="AO31">
            <v>0.76</v>
          </cell>
          <cell r="AP31">
            <v>0.32600000000000001</v>
          </cell>
        </row>
        <row r="32">
          <cell r="A32">
            <v>39052</v>
          </cell>
          <cell r="B32">
            <v>0.37</v>
          </cell>
          <cell r="C32">
            <v>0.37</v>
          </cell>
          <cell r="D32">
            <v>0.37</v>
          </cell>
          <cell r="E32">
            <v>0.37</v>
          </cell>
          <cell r="F32">
            <v>0.37</v>
          </cell>
          <cell r="G32">
            <v>0.37</v>
          </cell>
          <cell r="H32">
            <v>0.47</v>
          </cell>
          <cell r="I32">
            <v>0.49</v>
          </cell>
          <cell r="J32">
            <v>0.37</v>
          </cell>
          <cell r="K32">
            <v>0.47</v>
          </cell>
          <cell r="L32">
            <v>0.49</v>
          </cell>
          <cell r="N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42899999999999999</v>
          </cell>
          <cell r="AM32">
            <v>1</v>
          </cell>
          <cell r="AN32">
            <v>1</v>
          </cell>
          <cell r="AO32">
            <v>0.76</v>
          </cell>
          <cell r="AP32">
            <v>0.32600000000000001</v>
          </cell>
        </row>
        <row r="33">
          <cell r="A33">
            <v>39083</v>
          </cell>
          <cell r="B33">
            <v>0.37</v>
          </cell>
          <cell r="C33">
            <v>0.37</v>
          </cell>
          <cell r="D33">
            <v>0.37</v>
          </cell>
          <cell r="E33">
            <v>0.37</v>
          </cell>
          <cell r="F33">
            <v>0.37</v>
          </cell>
          <cell r="G33">
            <v>0.37</v>
          </cell>
          <cell r="H33">
            <v>0.47</v>
          </cell>
          <cell r="I33">
            <v>0.49</v>
          </cell>
          <cell r="J33">
            <v>0.37</v>
          </cell>
          <cell r="K33">
            <v>0.47</v>
          </cell>
          <cell r="L33">
            <v>0.49</v>
          </cell>
          <cell r="N33">
            <v>0</v>
          </cell>
          <cell r="S33">
            <v>0</v>
          </cell>
          <cell r="T33">
            <v>0</v>
          </cell>
          <cell r="U33">
            <v>0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435</v>
          </cell>
          <cell r="AM33">
            <v>1</v>
          </cell>
          <cell r="AN33">
            <v>1</v>
          </cell>
          <cell r="AO33">
            <v>0.76</v>
          </cell>
          <cell r="AP33">
            <v>0.33100000000000002</v>
          </cell>
        </row>
        <row r="34">
          <cell r="A34">
            <v>39114</v>
          </cell>
          <cell r="B34">
            <v>0.37</v>
          </cell>
          <cell r="C34">
            <v>0.37</v>
          </cell>
          <cell r="D34">
            <v>0.37</v>
          </cell>
          <cell r="E34">
            <v>0.37</v>
          </cell>
          <cell r="F34">
            <v>0.37</v>
          </cell>
          <cell r="G34">
            <v>0.37</v>
          </cell>
          <cell r="H34">
            <v>0.47</v>
          </cell>
          <cell r="I34">
            <v>0.49</v>
          </cell>
          <cell r="J34">
            <v>0.37</v>
          </cell>
          <cell r="K34">
            <v>0.47</v>
          </cell>
          <cell r="L34">
            <v>0.49</v>
          </cell>
          <cell r="N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439</v>
          </cell>
          <cell r="AM34">
            <v>1</v>
          </cell>
          <cell r="AN34">
            <v>1</v>
          </cell>
          <cell r="AO34">
            <v>0.76</v>
          </cell>
          <cell r="AP34">
            <v>0.33400000000000002</v>
          </cell>
        </row>
        <row r="35">
          <cell r="A35">
            <v>39142</v>
          </cell>
          <cell r="B35">
            <v>0.37</v>
          </cell>
          <cell r="C35">
            <v>0.37</v>
          </cell>
          <cell r="D35">
            <v>0.37</v>
          </cell>
          <cell r="E35">
            <v>0.37</v>
          </cell>
          <cell r="F35">
            <v>0.37</v>
          </cell>
          <cell r="G35">
            <v>0.37</v>
          </cell>
          <cell r="H35">
            <v>0.47</v>
          </cell>
          <cell r="I35">
            <v>0.49</v>
          </cell>
          <cell r="J35">
            <v>0.37</v>
          </cell>
          <cell r="K35">
            <v>0.47</v>
          </cell>
          <cell r="L35">
            <v>0.49</v>
          </cell>
          <cell r="N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435</v>
          </cell>
          <cell r="AM35">
            <v>1</v>
          </cell>
          <cell r="AN35">
            <v>1</v>
          </cell>
          <cell r="AO35">
            <v>0.76</v>
          </cell>
          <cell r="AP35">
            <v>0.33100000000000002</v>
          </cell>
        </row>
        <row r="36">
          <cell r="A36">
            <v>39173</v>
          </cell>
          <cell r="B36">
            <v>0.37</v>
          </cell>
          <cell r="C36">
            <v>0.37</v>
          </cell>
          <cell r="D36">
            <v>0.37</v>
          </cell>
          <cell r="E36">
            <v>0.37</v>
          </cell>
          <cell r="F36">
            <v>0.37</v>
          </cell>
          <cell r="G36">
            <v>0.37</v>
          </cell>
          <cell r="H36">
            <v>0.47</v>
          </cell>
          <cell r="I36">
            <v>0.49</v>
          </cell>
          <cell r="J36">
            <v>0.37</v>
          </cell>
          <cell r="K36">
            <v>0.47</v>
          </cell>
          <cell r="L36">
            <v>0.49</v>
          </cell>
          <cell r="N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441</v>
          </cell>
          <cell r="AM36">
            <v>1</v>
          </cell>
          <cell r="AN36">
            <v>1</v>
          </cell>
          <cell r="AO36">
            <v>0.76</v>
          </cell>
          <cell r="AP36">
            <v>0.33500000000000002</v>
          </cell>
        </row>
        <row r="37">
          <cell r="A37">
            <v>39203</v>
          </cell>
          <cell r="B37">
            <v>0.37</v>
          </cell>
          <cell r="C37">
            <v>0.37</v>
          </cell>
          <cell r="D37">
            <v>0.37</v>
          </cell>
          <cell r="E37">
            <v>0.37</v>
          </cell>
          <cell r="F37">
            <v>0.37</v>
          </cell>
          <cell r="G37">
            <v>0.37</v>
          </cell>
          <cell r="H37">
            <v>0.47</v>
          </cell>
          <cell r="I37">
            <v>0.49</v>
          </cell>
          <cell r="J37">
            <v>0.37</v>
          </cell>
          <cell r="K37">
            <v>0.47</v>
          </cell>
          <cell r="L37">
            <v>0.49</v>
          </cell>
          <cell r="N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44400000000000001</v>
          </cell>
          <cell r="AM37">
            <v>1</v>
          </cell>
          <cell r="AN37">
            <v>1</v>
          </cell>
          <cell r="AO37">
            <v>0.76</v>
          </cell>
          <cell r="AP37">
            <v>0.33700000000000002</v>
          </cell>
        </row>
        <row r="38">
          <cell r="A38">
            <v>39234</v>
          </cell>
          <cell r="B38">
            <v>0.37</v>
          </cell>
          <cell r="C38">
            <v>0.37</v>
          </cell>
          <cell r="D38">
            <v>0.37</v>
          </cell>
          <cell r="E38">
            <v>0.37</v>
          </cell>
          <cell r="F38">
            <v>0.37</v>
          </cell>
          <cell r="G38">
            <v>0.37</v>
          </cell>
          <cell r="H38">
            <v>0.47</v>
          </cell>
          <cell r="I38">
            <v>0.49</v>
          </cell>
          <cell r="J38">
            <v>0.37</v>
          </cell>
          <cell r="K38">
            <v>0.47</v>
          </cell>
          <cell r="L38">
            <v>0.49</v>
          </cell>
          <cell r="N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44400000000000001</v>
          </cell>
          <cell r="AM38">
            <v>1</v>
          </cell>
          <cell r="AN38">
            <v>1</v>
          </cell>
          <cell r="AO38">
            <v>0.76</v>
          </cell>
          <cell r="AP38">
            <v>0.33700000000000002</v>
          </cell>
        </row>
        <row r="39">
          <cell r="A39">
            <v>39264</v>
          </cell>
          <cell r="B39">
            <v>0.37</v>
          </cell>
          <cell r="C39">
            <v>0.37</v>
          </cell>
          <cell r="D39">
            <v>0.37</v>
          </cell>
          <cell r="E39">
            <v>0.37</v>
          </cell>
          <cell r="F39">
            <v>0.37</v>
          </cell>
          <cell r="G39">
            <v>0.37</v>
          </cell>
          <cell r="H39">
            <v>0.47</v>
          </cell>
          <cell r="I39">
            <v>0.49</v>
          </cell>
          <cell r="J39">
            <v>0.37</v>
          </cell>
          <cell r="K39">
            <v>0.47</v>
          </cell>
          <cell r="L39">
            <v>0.49</v>
          </cell>
          <cell r="N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433</v>
          </cell>
          <cell r="AM39">
            <v>1</v>
          </cell>
          <cell r="AN39">
            <v>1</v>
          </cell>
          <cell r="AO39">
            <v>0.76</v>
          </cell>
          <cell r="AP39">
            <v>0.32900000000000001</v>
          </cell>
        </row>
        <row r="40">
          <cell r="A40">
            <v>39295</v>
          </cell>
          <cell r="B40">
            <v>0.37</v>
          </cell>
          <cell r="C40">
            <v>0.37</v>
          </cell>
          <cell r="D40">
            <v>0.37</v>
          </cell>
          <cell r="E40">
            <v>0.37</v>
          </cell>
          <cell r="F40">
            <v>0.37</v>
          </cell>
          <cell r="G40">
            <v>0.37</v>
          </cell>
          <cell r="H40">
            <v>0.47</v>
          </cell>
          <cell r="I40">
            <v>0.49</v>
          </cell>
          <cell r="J40">
            <v>0.37</v>
          </cell>
          <cell r="K40">
            <v>0.47</v>
          </cell>
          <cell r="L40">
            <v>0.49</v>
          </cell>
          <cell r="N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42699999999999999</v>
          </cell>
          <cell r="AM40">
            <v>1</v>
          </cell>
          <cell r="AN40">
            <v>1</v>
          </cell>
          <cell r="AO40">
            <v>0.76</v>
          </cell>
          <cell r="AP40">
            <v>0.32500000000000001</v>
          </cell>
        </row>
        <row r="41">
          <cell r="A41">
            <v>39326</v>
          </cell>
          <cell r="B41">
            <v>0.37</v>
          </cell>
          <cell r="C41">
            <v>0.37</v>
          </cell>
          <cell r="D41">
            <v>0.37</v>
          </cell>
          <cell r="E41">
            <v>0.37</v>
          </cell>
          <cell r="F41">
            <v>0.37</v>
          </cell>
          <cell r="G41">
            <v>0.37</v>
          </cell>
          <cell r="H41">
            <v>0.47</v>
          </cell>
          <cell r="I41">
            <v>0.49</v>
          </cell>
          <cell r="J41">
            <v>0.37</v>
          </cell>
          <cell r="K41">
            <v>0.47</v>
          </cell>
          <cell r="L41">
            <v>0.49</v>
          </cell>
          <cell r="N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436</v>
          </cell>
          <cell r="AM41">
            <v>1</v>
          </cell>
          <cell r="AN41">
            <v>1</v>
          </cell>
          <cell r="AO41">
            <v>0.76</v>
          </cell>
          <cell r="AP41">
            <v>0.33100000000000002</v>
          </cell>
        </row>
        <row r="42">
          <cell r="A42">
            <v>39356</v>
          </cell>
          <cell r="B42">
            <v>0.37</v>
          </cell>
          <cell r="C42">
            <v>0.37</v>
          </cell>
          <cell r="D42">
            <v>0.37</v>
          </cell>
          <cell r="E42">
            <v>0.37</v>
          </cell>
          <cell r="F42">
            <v>0.37</v>
          </cell>
          <cell r="G42">
            <v>0.37</v>
          </cell>
          <cell r="H42">
            <v>0.47</v>
          </cell>
          <cell r="I42">
            <v>0.49</v>
          </cell>
          <cell r="J42">
            <v>0.37</v>
          </cell>
          <cell r="K42">
            <v>0.47</v>
          </cell>
          <cell r="L42">
            <v>0.49</v>
          </cell>
          <cell r="N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44</v>
          </cell>
          <cell r="AM42">
            <v>1</v>
          </cell>
          <cell r="AN42">
            <v>1</v>
          </cell>
          <cell r="AO42">
            <v>0.76</v>
          </cell>
          <cell r="AP42">
            <v>0.33400000000000002</v>
          </cell>
        </row>
        <row r="43">
          <cell r="A43">
            <v>39387</v>
          </cell>
          <cell r="B43">
            <v>0.37</v>
          </cell>
          <cell r="C43">
            <v>0.37</v>
          </cell>
          <cell r="D43">
            <v>0.37</v>
          </cell>
          <cell r="E43">
            <v>0.37</v>
          </cell>
          <cell r="F43">
            <v>0.37</v>
          </cell>
          <cell r="G43">
            <v>0.37</v>
          </cell>
          <cell r="H43">
            <v>0.47</v>
          </cell>
          <cell r="I43">
            <v>0.49</v>
          </cell>
          <cell r="J43">
            <v>0.37</v>
          </cell>
          <cell r="K43">
            <v>0.47</v>
          </cell>
          <cell r="L43">
            <v>0.49</v>
          </cell>
          <cell r="N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44</v>
          </cell>
          <cell r="AM43">
            <v>1</v>
          </cell>
          <cell r="AN43">
            <v>1</v>
          </cell>
          <cell r="AO43">
            <v>0.76</v>
          </cell>
          <cell r="AP43">
            <v>0.33400000000000002</v>
          </cell>
        </row>
        <row r="44">
          <cell r="A44">
            <v>39417</v>
          </cell>
          <cell r="B44">
            <v>0.37</v>
          </cell>
          <cell r="C44">
            <v>0.37</v>
          </cell>
          <cell r="D44">
            <v>0.37</v>
          </cell>
          <cell r="E44">
            <v>0.37</v>
          </cell>
          <cell r="F44">
            <v>0.37</v>
          </cell>
          <cell r="G44">
            <v>0.37</v>
          </cell>
          <cell r="H44">
            <v>0.47</v>
          </cell>
          <cell r="I44">
            <v>0.49</v>
          </cell>
          <cell r="J44">
            <v>0.37</v>
          </cell>
          <cell r="K44">
            <v>0.47</v>
          </cell>
          <cell r="L44">
            <v>0.49</v>
          </cell>
          <cell r="N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438</v>
          </cell>
          <cell r="AM44">
            <v>1</v>
          </cell>
          <cell r="AN44">
            <v>1</v>
          </cell>
          <cell r="AO44">
            <v>0.76</v>
          </cell>
          <cell r="AP44">
            <v>0.33300000000000002</v>
          </cell>
        </row>
        <row r="45">
          <cell r="A45">
            <v>39448</v>
          </cell>
          <cell r="B45">
            <v>0.37</v>
          </cell>
          <cell r="C45">
            <v>0.37</v>
          </cell>
          <cell r="D45">
            <v>0.37</v>
          </cell>
          <cell r="E45">
            <v>0.37</v>
          </cell>
          <cell r="F45">
            <v>0.37</v>
          </cell>
          <cell r="G45">
            <v>0.37</v>
          </cell>
          <cell r="H45">
            <v>0.47</v>
          </cell>
          <cell r="I45">
            <v>0.49</v>
          </cell>
          <cell r="J45">
            <v>0.37</v>
          </cell>
          <cell r="K45">
            <v>0.47</v>
          </cell>
          <cell r="L45">
            <v>0.49</v>
          </cell>
          <cell r="N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42699999999999999</v>
          </cell>
          <cell r="AM45">
            <v>1</v>
          </cell>
          <cell r="AN45">
            <v>1</v>
          </cell>
          <cell r="AO45">
            <v>0.76</v>
          </cell>
          <cell r="AP45">
            <v>0.32500000000000001</v>
          </cell>
        </row>
        <row r="46">
          <cell r="A46">
            <v>39479</v>
          </cell>
          <cell r="B46">
            <v>0.37</v>
          </cell>
          <cell r="C46">
            <v>0.37</v>
          </cell>
          <cell r="D46">
            <v>0.37</v>
          </cell>
          <cell r="E46">
            <v>0.37</v>
          </cell>
          <cell r="F46">
            <v>0.37</v>
          </cell>
          <cell r="G46">
            <v>0.37</v>
          </cell>
          <cell r="H46">
            <v>0.47</v>
          </cell>
          <cell r="I46">
            <v>0.49</v>
          </cell>
          <cell r="J46">
            <v>0.37</v>
          </cell>
          <cell r="K46">
            <v>0.47</v>
          </cell>
          <cell r="L46">
            <v>0.49</v>
          </cell>
          <cell r="N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42899999999999999</v>
          </cell>
          <cell r="AM46">
            <v>1</v>
          </cell>
          <cell r="AN46">
            <v>1</v>
          </cell>
          <cell r="AO46">
            <v>0.76</v>
          </cell>
          <cell r="AP46">
            <v>0.32600000000000001</v>
          </cell>
        </row>
        <row r="47">
          <cell r="A47">
            <v>39508</v>
          </cell>
          <cell r="B47">
            <v>0.37</v>
          </cell>
          <cell r="C47">
            <v>0.37</v>
          </cell>
          <cell r="D47">
            <v>0.37</v>
          </cell>
          <cell r="E47">
            <v>0.37</v>
          </cell>
          <cell r="F47">
            <v>0.37</v>
          </cell>
          <cell r="G47">
            <v>0.37</v>
          </cell>
          <cell r="H47">
            <v>0.47</v>
          </cell>
          <cell r="I47">
            <v>0.49</v>
          </cell>
          <cell r="J47">
            <v>0.37</v>
          </cell>
          <cell r="K47">
            <v>0.47</v>
          </cell>
          <cell r="L47">
            <v>0.49</v>
          </cell>
          <cell r="N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43</v>
          </cell>
          <cell r="AM47">
            <v>1</v>
          </cell>
          <cell r="AN47">
            <v>1</v>
          </cell>
          <cell r="AO47">
            <v>0.76</v>
          </cell>
          <cell r="AP47">
            <v>0.32700000000000001</v>
          </cell>
        </row>
        <row r="48">
          <cell r="A48">
            <v>39539</v>
          </cell>
          <cell r="B48">
            <v>0.37</v>
          </cell>
          <cell r="C48">
            <v>0.37</v>
          </cell>
          <cell r="D48">
            <v>0.37</v>
          </cell>
          <cell r="E48">
            <v>0.37</v>
          </cell>
          <cell r="F48">
            <v>0.37</v>
          </cell>
          <cell r="G48">
            <v>0.37</v>
          </cell>
          <cell r="H48">
            <v>0.47</v>
          </cell>
          <cell r="I48">
            <v>0.49</v>
          </cell>
          <cell r="J48">
            <v>0.37</v>
          </cell>
          <cell r="K48">
            <v>0.47</v>
          </cell>
          <cell r="L48">
            <v>0.49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42099999999999999</v>
          </cell>
          <cell r="AM48">
            <v>1</v>
          </cell>
          <cell r="AN48">
            <v>1</v>
          </cell>
          <cell r="AO48">
            <v>0.76</v>
          </cell>
          <cell r="AP48">
            <v>0.32</v>
          </cell>
        </row>
        <row r="49">
          <cell r="A49">
            <v>39569</v>
          </cell>
          <cell r="B49">
            <v>0.37</v>
          </cell>
          <cell r="C49">
            <v>0.37</v>
          </cell>
          <cell r="D49">
            <v>0.37</v>
          </cell>
          <cell r="E49">
            <v>0.37</v>
          </cell>
          <cell r="F49">
            <v>0.37</v>
          </cell>
          <cell r="G49">
            <v>0.37</v>
          </cell>
          <cell r="H49">
            <v>0.47</v>
          </cell>
          <cell r="I49">
            <v>0.49</v>
          </cell>
          <cell r="J49">
            <v>0.37</v>
          </cell>
          <cell r="K49">
            <v>0.47</v>
          </cell>
          <cell r="L49">
            <v>0.49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42199999999999999</v>
          </cell>
          <cell r="AM49">
            <v>1</v>
          </cell>
          <cell r="AN49">
            <v>1</v>
          </cell>
          <cell r="AO49">
            <v>0.76</v>
          </cell>
          <cell r="AP49">
            <v>0.32100000000000001</v>
          </cell>
        </row>
        <row r="50">
          <cell r="A50">
            <v>39600</v>
          </cell>
          <cell r="B50">
            <v>0.37</v>
          </cell>
          <cell r="C50">
            <v>0.37</v>
          </cell>
          <cell r="D50">
            <v>0.37</v>
          </cell>
          <cell r="E50">
            <v>0.37</v>
          </cell>
          <cell r="F50">
            <v>0.37</v>
          </cell>
          <cell r="G50">
            <v>0.37</v>
          </cell>
          <cell r="H50">
            <v>0.47</v>
          </cell>
          <cell r="I50">
            <v>0.49</v>
          </cell>
          <cell r="J50">
            <v>0.37</v>
          </cell>
          <cell r="K50">
            <v>0.47</v>
          </cell>
          <cell r="L50">
            <v>0.49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42199999999999999</v>
          </cell>
          <cell r="AM50">
            <v>1</v>
          </cell>
          <cell r="AN50">
            <v>1</v>
          </cell>
          <cell r="AO50">
            <v>0.76</v>
          </cell>
          <cell r="AP50">
            <v>0.32100000000000001</v>
          </cell>
        </row>
        <row r="51">
          <cell r="A51">
            <v>39630</v>
          </cell>
          <cell r="B51">
            <v>0.37</v>
          </cell>
          <cell r="C51">
            <v>0.37</v>
          </cell>
          <cell r="D51">
            <v>0.37</v>
          </cell>
          <cell r="E51">
            <v>0.37</v>
          </cell>
          <cell r="F51">
            <v>0.37</v>
          </cell>
          <cell r="G51">
            <v>0.37</v>
          </cell>
          <cell r="H51">
            <v>0.47</v>
          </cell>
          <cell r="I51">
            <v>0.49</v>
          </cell>
          <cell r="J51">
            <v>0.37</v>
          </cell>
          <cell r="K51">
            <v>0.47</v>
          </cell>
          <cell r="L51">
            <v>0.49</v>
          </cell>
          <cell r="N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42399999999999999</v>
          </cell>
          <cell r="AM51">
            <v>1</v>
          </cell>
          <cell r="AN51">
            <v>1</v>
          </cell>
          <cell r="AO51">
            <v>0.76</v>
          </cell>
          <cell r="AP51">
            <v>0.32200000000000001</v>
          </cell>
        </row>
        <row r="52">
          <cell r="A52">
            <v>39661</v>
          </cell>
          <cell r="B52">
            <v>0.37</v>
          </cell>
          <cell r="C52">
            <v>0.37</v>
          </cell>
          <cell r="D52">
            <v>0.37</v>
          </cell>
          <cell r="E52">
            <v>0.37</v>
          </cell>
          <cell r="F52">
            <v>0.37</v>
          </cell>
          <cell r="G52">
            <v>0.37</v>
          </cell>
          <cell r="H52">
            <v>0.47</v>
          </cell>
          <cell r="I52">
            <v>0.49</v>
          </cell>
          <cell r="J52">
            <v>0.37</v>
          </cell>
          <cell r="K52">
            <v>0.47</v>
          </cell>
          <cell r="L52">
            <v>0.49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42499999999999999</v>
          </cell>
          <cell r="AM52">
            <v>1</v>
          </cell>
          <cell r="AN52">
            <v>1</v>
          </cell>
          <cell r="AO52">
            <v>0.76</v>
          </cell>
          <cell r="AP52">
            <v>0.32300000000000001</v>
          </cell>
        </row>
        <row r="53">
          <cell r="A53">
            <v>39692</v>
          </cell>
          <cell r="B53">
            <v>0.37</v>
          </cell>
          <cell r="C53">
            <v>0.37</v>
          </cell>
          <cell r="D53">
            <v>0.37</v>
          </cell>
          <cell r="E53">
            <v>0.37</v>
          </cell>
          <cell r="F53">
            <v>0.37</v>
          </cell>
          <cell r="G53">
            <v>0.37</v>
          </cell>
          <cell r="H53">
            <v>0.47</v>
          </cell>
          <cell r="I53">
            <v>0.49</v>
          </cell>
          <cell r="J53">
            <v>0.37</v>
          </cell>
          <cell r="K53">
            <v>0.47</v>
          </cell>
          <cell r="L53">
            <v>0.49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42599999999999999</v>
          </cell>
          <cell r="AM53">
            <v>1</v>
          </cell>
          <cell r="AN53">
            <v>1</v>
          </cell>
          <cell r="AO53">
            <v>0.76</v>
          </cell>
          <cell r="AP53">
            <v>0.32400000000000001</v>
          </cell>
        </row>
        <row r="54">
          <cell r="A54">
            <v>39722</v>
          </cell>
          <cell r="B54">
            <v>0.37</v>
          </cell>
          <cell r="C54">
            <v>0.37</v>
          </cell>
          <cell r="D54">
            <v>0.37</v>
          </cell>
          <cell r="E54">
            <v>0.37</v>
          </cell>
          <cell r="F54">
            <v>0.37</v>
          </cell>
          <cell r="G54">
            <v>0.37</v>
          </cell>
          <cell r="H54">
            <v>0.47</v>
          </cell>
          <cell r="I54">
            <v>0.49</v>
          </cell>
          <cell r="J54">
            <v>0.37</v>
          </cell>
          <cell r="K54">
            <v>0.47</v>
          </cell>
          <cell r="L54">
            <v>0.49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41899999999999998</v>
          </cell>
          <cell r="AM54">
            <v>1</v>
          </cell>
          <cell r="AN54">
            <v>1</v>
          </cell>
          <cell r="AO54">
            <v>0.76</v>
          </cell>
          <cell r="AP54">
            <v>0.318</v>
          </cell>
        </row>
        <row r="55">
          <cell r="A55">
            <v>39753</v>
          </cell>
          <cell r="B55">
            <v>0.37</v>
          </cell>
          <cell r="C55">
            <v>0.37</v>
          </cell>
          <cell r="D55">
            <v>0.37</v>
          </cell>
          <cell r="E55">
            <v>0.37</v>
          </cell>
          <cell r="F55">
            <v>0.37</v>
          </cell>
          <cell r="G55">
            <v>0.37</v>
          </cell>
          <cell r="H55">
            <v>0.47</v>
          </cell>
          <cell r="I55">
            <v>0.49</v>
          </cell>
          <cell r="J55">
            <v>0.37</v>
          </cell>
          <cell r="K55">
            <v>0.47</v>
          </cell>
          <cell r="L55">
            <v>0.49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42099999999999999</v>
          </cell>
          <cell r="AM55">
            <v>1</v>
          </cell>
          <cell r="AN55">
            <v>1</v>
          </cell>
          <cell r="AO55">
            <v>0.76</v>
          </cell>
          <cell r="AP55">
            <v>0.32</v>
          </cell>
        </row>
        <row r="56">
          <cell r="A56">
            <v>39783</v>
          </cell>
          <cell r="B56">
            <v>0.37</v>
          </cell>
          <cell r="C56">
            <v>0.37</v>
          </cell>
          <cell r="D56">
            <v>0.37</v>
          </cell>
          <cell r="E56">
            <v>0.37</v>
          </cell>
          <cell r="F56">
            <v>0.37</v>
          </cell>
          <cell r="G56">
            <v>0.37</v>
          </cell>
          <cell r="H56">
            <v>0.47</v>
          </cell>
          <cell r="I56">
            <v>0.49</v>
          </cell>
          <cell r="J56">
            <v>0.37</v>
          </cell>
          <cell r="K56">
            <v>0.47</v>
          </cell>
          <cell r="L56">
            <v>0.49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42199999999999999</v>
          </cell>
          <cell r="AM56">
            <v>1</v>
          </cell>
          <cell r="AN56">
            <v>1</v>
          </cell>
          <cell r="AO56">
            <v>0.76</v>
          </cell>
          <cell r="AP56">
            <v>0.32100000000000001</v>
          </cell>
        </row>
        <row r="57">
          <cell r="A57">
            <v>39814</v>
          </cell>
          <cell r="B57">
            <v>0.37</v>
          </cell>
          <cell r="C57">
            <v>0.37</v>
          </cell>
          <cell r="D57">
            <v>0.37</v>
          </cell>
          <cell r="E57">
            <v>0.37</v>
          </cell>
          <cell r="F57">
            <v>0.37</v>
          </cell>
          <cell r="G57">
            <v>0.37</v>
          </cell>
          <cell r="H57">
            <v>0.47</v>
          </cell>
          <cell r="I57">
            <v>0.49</v>
          </cell>
          <cell r="J57">
            <v>0.37</v>
          </cell>
          <cell r="K57">
            <v>0.47</v>
          </cell>
          <cell r="L57">
            <v>0.49</v>
          </cell>
          <cell r="N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41299999999999998</v>
          </cell>
          <cell r="AM57">
            <v>1</v>
          </cell>
          <cell r="AN57">
            <v>1</v>
          </cell>
          <cell r="AO57">
            <v>0.76</v>
          </cell>
          <cell r="AP57">
            <v>0.314</v>
          </cell>
        </row>
        <row r="58">
          <cell r="A58">
            <v>39845</v>
          </cell>
          <cell r="B58">
            <v>0.37</v>
          </cell>
          <cell r="C58">
            <v>0.37</v>
          </cell>
          <cell r="D58">
            <v>0.37</v>
          </cell>
          <cell r="E58">
            <v>0.37</v>
          </cell>
          <cell r="F58">
            <v>0.37</v>
          </cell>
          <cell r="G58">
            <v>0.37</v>
          </cell>
          <cell r="H58">
            <v>0.47</v>
          </cell>
          <cell r="I58">
            <v>0.49</v>
          </cell>
          <cell r="J58">
            <v>0.37</v>
          </cell>
          <cell r="K58">
            <v>0.47</v>
          </cell>
          <cell r="L58">
            <v>0.49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4</v>
          </cell>
          <cell r="AM58">
            <v>1</v>
          </cell>
          <cell r="AN58">
            <v>1</v>
          </cell>
          <cell r="AO58">
            <v>0.76</v>
          </cell>
          <cell r="AP58">
            <v>0.30399999999999999</v>
          </cell>
        </row>
        <row r="59">
          <cell r="A59">
            <v>39873</v>
          </cell>
          <cell r="B59">
            <v>0.37</v>
          </cell>
          <cell r="C59">
            <v>0.37</v>
          </cell>
          <cell r="D59">
            <v>0.37</v>
          </cell>
          <cell r="E59">
            <v>0.37</v>
          </cell>
          <cell r="F59">
            <v>0.37</v>
          </cell>
          <cell r="G59">
            <v>0.37</v>
          </cell>
          <cell r="H59">
            <v>0.47</v>
          </cell>
          <cell r="I59">
            <v>0.49</v>
          </cell>
          <cell r="J59">
            <v>0.37</v>
          </cell>
          <cell r="K59">
            <v>0.47</v>
          </cell>
          <cell r="L59">
            <v>0.49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39400000000000002</v>
          </cell>
          <cell r="AM59">
            <v>1</v>
          </cell>
          <cell r="AN59">
            <v>1</v>
          </cell>
          <cell r="AO59">
            <v>0.76</v>
          </cell>
          <cell r="AP59">
            <v>0.29899999999999999</v>
          </cell>
        </row>
        <row r="60">
          <cell r="A60">
            <v>39904</v>
          </cell>
          <cell r="B60">
            <v>0.37</v>
          </cell>
          <cell r="C60">
            <v>0.37</v>
          </cell>
          <cell r="D60">
            <v>0.37</v>
          </cell>
          <cell r="E60">
            <v>0.37</v>
          </cell>
          <cell r="F60">
            <v>0.37</v>
          </cell>
          <cell r="G60">
            <v>0.37</v>
          </cell>
          <cell r="H60">
            <v>0.47</v>
          </cell>
          <cell r="I60">
            <v>0.49</v>
          </cell>
          <cell r="J60">
            <v>0.37</v>
          </cell>
          <cell r="K60">
            <v>0.47</v>
          </cell>
          <cell r="L60">
            <v>0.49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39500000000000002</v>
          </cell>
          <cell r="AM60">
            <v>1</v>
          </cell>
          <cell r="AN60">
            <v>1</v>
          </cell>
          <cell r="AO60">
            <v>0.76</v>
          </cell>
          <cell r="AP60">
            <v>0.3</v>
          </cell>
        </row>
        <row r="61">
          <cell r="A61">
            <v>39934</v>
          </cell>
          <cell r="B61">
            <v>0.37</v>
          </cell>
          <cell r="C61">
            <v>0.37</v>
          </cell>
          <cell r="D61">
            <v>0.37</v>
          </cell>
          <cell r="E61">
            <v>0.37</v>
          </cell>
          <cell r="F61">
            <v>0.37</v>
          </cell>
          <cell r="G61">
            <v>0.37</v>
          </cell>
          <cell r="H61">
            <v>0.47</v>
          </cell>
          <cell r="I61">
            <v>0.49</v>
          </cell>
          <cell r="J61">
            <v>0.37</v>
          </cell>
          <cell r="K61">
            <v>0.47</v>
          </cell>
          <cell r="L61">
            <v>0.49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39600000000000002</v>
          </cell>
          <cell r="AM61">
            <v>1</v>
          </cell>
          <cell r="AN61">
            <v>1</v>
          </cell>
          <cell r="AO61">
            <v>0.76</v>
          </cell>
          <cell r="AP61">
            <v>0.30099999999999999</v>
          </cell>
        </row>
        <row r="62">
          <cell r="A62">
            <v>39965</v>
          </cell>
          <cell r="B62">
            <v>0.37</v>
          </cell>
          <cell r="C62">
            <v>0.37</v>
          </cell>
          <cell r="D62">
            <v>0.37</v>
          </cell>
          <cell r="E62">
            <v>0.37</v>
          </cell>
          <cell r="F62">
            <v>0.37</v>
          </cell>
          <cell r="G62">
            <v>0.37</v>
          </cell>
          <cell r="H62">
            <v>0.47</v>
          </cell>
          <cell r="I62">
            <v>0.49</v>
          </cell>
          <cell r="J62">
            <v>0.37</v>
          </cell>
          <cell r="K62">
            <v>0.47</v>
          </cell>
          <cell r="L62">
            <v>0.49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39700000000000002</v>
          </cell>
          <cell r="AM62">
            <v>1</v>
          </cell>
          <cell r="AN62">
            <v>1</v>
          </cell>
          <cell r="AO62">
            <v>0.76</v>
          </cell>
          <cell r="AP62">
            <v>0.30199999999999999</v>
          </cell>
        </row>
        <row r="63">
          <cell r="A63">
            <v>39995</v>
          </cell>
          <cell r="B63">
            <v>0.37</v>
          </cell>
          <cell r="C63">
            <v>0.37</v>
          </cell>
          <cell r="D63">
            <v>0.37</v>
          </cell>
          <cell r="E63">
            <v>0.37</v>
          </cell>
          <cell r="F63">
            <v>0.37</v>
          </cell>
          <cell r="G63">
            <v>0.37</v>
          </cell>
          <cell r="H63">
            <v>0.47</v>
          </cell>
          <cell r="I63">
            <v>0.49</v>
          </cell>
          <cell r="J63">
            <v>0.37</v>
          </cell>
          <cell r="K63">
            <v>0.47</v>
          </cell>
          <cell r="L63">
            <v>0.49</v>
          </cell>
          <cell r="N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39900000000000002</v>
          </cell>
          <cell r="AM63">
            <v>1</v>
          </cell>
          <cell r="AN63">
            <v>1</v>
          </cell>
          <cell r="AO63">
            <v>0.76</v>
          </cell>
          <cell r="AP63">
            <v>0.30299999999999999</v>
          </cell>
        </row>
        <row r="64">
          <cell r="A64">
            <v>40026</v>
          </cell>
          <cell r="B64">
            <v>0.37</v>
          </cell>
          <cell r="C64">
            <v>0.37</v>
          </cell>
          <cell r="D64">
            <v>0.37</v>
          </cell>
          <cell r="E64">
            <v>0.37</v>
          </cell>
          <cell r="F64">
            <v>0.37</v>
          </cell>
          <cell r="G64">
            <v>0.37</v>
          </cell>
          <cell r="H64">
            <v>0.47</v>
          </cell>
          <cell r="I64">
            <v>0.49</v>
          </cell>
          <cell r="J64">
            <v>0.37</v>
          </cell>
          <cell r="K64">
            <v>0.47</v>
          </cell>
          <cell r="L64">
            <v>0.49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4</v>
          </cell>
          <cell r="AM64">
            <v>1</v>
          </cell>
          <cell r="AN64">
            <v>1</v>
          </cell>
          <cell r="AO64">
            <v>0.76</v>
          </cell>
          <cell r="AP64">
            <v>0.30399999999999999</v>
          </cell>
        </row>
        <row r="65">
          <cell r="A65">
            <v>40057</v>
          </cell>
          <cell r="B65">
            <v>0.37</v>
          </cell>
          <cell r="C65">
            <v>0.37</v>
          </cell>
          <cell r="D65">
            <v>0.37</v>
          </cell>
          <cell r="E65">
            <v>0.37</v>
          </cell>
          <cell r="F65">
            <v>0.37</v>
          </cell>
          <cell r="G65">
            <v>0.37</v>
          </cell>
          <cell r="H65">
            <v>0.47</v>
          </cell>
          <cell r="I65">
            <v>0.49</v>
          </cell>
          <cell r="J65">
            <v>0.37</v>
          </cell>
          <cell r="K65">
            <v>0.47</v>
          </cell>
          <cell r="L65">
            <v>0.49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39100000000000001</v>
          </cell>
          <cell r="AM65">
            <v>1</v>
          </cell>
          <cell r="AN65">
            <v>1</v>
          </cell>
          <cell r="AO65">
            <v>0.76</v>
          </cell>
          <cell r="AP65">
            <v>0.29699999999999999</v>
          </cell>
        </row>
        <row r="66">
          <cell r="A66">
            <v>40087</v>
          </cell>
          <cell r="B66">
            <v>0.37</v>
          </cell>
          <cell r="C66">
            <v>0.37</v>
          </cell>
          <cell r="D66">
            <v>0.37</v>
          </cell>
          <cell r="E66">
            <v>0.37</v>
          </cell>
          <cell r="F66">
            <v>0.37</v>
          </cell>
          <cell r="G66">
            <v>0.37</v>
          </cell>
          <cell r="H66">
            <v>0.47</v>
          </cell>
          <cell r="I66">
            <v>0.49</v>
          </cell>
          <cell r="J66">
            <v>0.37</v>
          </cell>
          <cell r="K66">
            <v>0.47</v>
          </cell>
          <cell r="L66">
            <v>0.49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39200000000000002</v>
          </cell>
          <cell r="AM66">
            <v>1</v>
          </cell>
          <cell r="AN66">
            <v>1</v>
          </cell>
          <cell r="AO66">
            <v>0.76</v>
          </cell>
          <cell r="AP66">
            <v>0.29799999999999999</v>
          </cell>
        </row>
        <row r="67">
          <cell r="A67">
            <v>40118</v>
          </cell>
          <cell r="B67">
            <v>0.37</v>
          </cell>
          <cell r="C67">
            <v>0.37</v>
          </cell>
          <cell r="D67">
            <v>0.37</v>
          </cell>
          <cell r="E67">
            <v>0.37</v>
          </cell>
          <cell r="F67">
            <v>0.37</v>
          </cell>
          <cell r="G67">
            <v>0.37</v>
          </cell>
          <cell r="H67">
            <v>0.47</v>
          </cell>
          <cell r="I67">
            <v>0.49</v>
          </cell>
          <cell r="J67">
            <v>0.37</v>
          </cell>
          <cell r="K67">
            <v>0.47</v>
          </cell>
          <cell r="L67">
            <v>0.49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39300000000000002</v>
          </cell>
          <cell r="AM67">
            <v>1</v>
          </cell>
          <cell r="AN67">
            <v>1</v>
          </cell>
          <cell r="AO67">
            <v>0.76</v>
          </cell>
          <cell r="AP67">
            <v>0.29899999999999999</v>
          </cell>
        </row>
        <row r="68">
          <cell r="A68">
            <v>40148</v>
          </cell>
          <cell r="B68">
            <v>0.37</v>
          </cell>
          <cell r="C68">
            <v>0.37</v>
          </cell>
          <cell r="D68">
            <v>0.37</v>
          </cell>
          <cell r="E68">
            <v>0.37</v>
          </cell>
          <cell r="F68">
            <v>0.37</v>
          </cell>
          <cell r="G68">
            <v>0.37</v>
          </cell>
          <cell r="H68">
            <v>0.47</v>
          </cell>
          <cell r="I68">
            <v>0.49</v>
          </cell>
          <cell r="J68">
            <v>0.37</v>
          </cell>
          <cell r="K68">
            <v>0.47</v>
          </cell>
          <cell r="L68">
            <v>0.49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39300000000000002</v>
          </cell>
          <cell r="AM68">
            <v>1</v>
          </cell>
          <cell r="AN68">
            <v>1</v>
          </cell>
          <cell r="AO68">
            <v>0.76</v>
          </cell>
          <cell r="AP68">
            <v>0.29899999999999999</v>
          </cell>
        </row>
        <row r="69">
          <cell r="A69">
            <v>40179</v>
          </cell>
          <cell r="B69">
            <v>0.37</v>
          </cell>
          <cell r="C69">
            <v>0.37</v>
          </cell>
          <cell r="D69">
            <v>0.37</v>
          </cell>
          <cell r="E69">
            <v>0.37</v>
          </cell>
          <cell r="F69">
            <v>0.37</v>
          </cell>
          <cell r="G69">
            <v>0.37</v>
          </cell>
          <cell r="H69">
            <v>0.47</v>
          </cell>
          <cell r="I69">
            <v>0.49</v>
          </cell>
          <cell r="J69">
            <v>0.37</v>
          </cell>
          <cell r="K69">
            <v>0.47</v>
          </cell>
          <cell r="L69">
            <v>0.49</v>
          </cell>
          <cell r="N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39100000000000001</v>
          </cell>
          <cell r="AM69">
            <v>1</v>
          </cell>
          <cell r="AN69">
            <v>1</v>
          </cell>
          <cell r="AO69">
            <v>0.76</v>
          </cell>
          <cell r="AP69">
            <v>0.29699999999999999</v>
          </cell>
        </row>
        <row r="70">
          <cell r="A70">
            <v>40210</v>
          </cell>
          <cell r="B70">
            <v>0.37</v>
          </cell>
          <cell r="C70">
            <v>0.37</v>
          </cell>
          <cell r="D70">
            <v>0.37</v>
          </cell>
          <cell r="E70">
            <v>0.37</v>
          </cell>
          <cell r="F70">
            <v>0.37</v>
          </cell>
          <cell r="G70">
            <v>0.37</v>
          </cell>
          <cell r="H70">
            <v>0.47</v>
          </cell>
          <cell r="I70">
            <v>0.49</v>
          </cell>
          <cell r="J70">
            <v>0.37</v>
          </cell>
          <cell r="K70">
            <v>0.47</v>
          </cell>
          <cell r="L70">
            <v>0.49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39</v>
          </cell>
          <cell r="AM70">
            <v>1</v>
          </cell>
          <cell r="AN70">
            <v>1</v>
          </cell>
          <cell r="AO70">
            <v>0.76</v>
          </cell>
          <cell r="AP70">
            <v>0.29599999999999999</v>
          </cell>
        </row>
        <row r="71">
          <cell r="A71">
            <v>40238</v>
          </cell>
          <cell r="B71">
            <v>0.37</v>
          </cell>
          <cell r="C71">
            <v>0.37</v>
          </cell>
          <cell r="D71">
            <v>0.37</v>
          </cell>
          <cell r="E71">
            <v>0.37</v>
          </cell>
          <cell r="F71">
            <v>0.37</v>
          </cell>
          <cell r="G71">
            <v>0.37</v>
          </cell>
          <cell r="H71">
            <v>0.47</v>
          </cell>
          <cell r="I71">
            <v>0.49</v>
          </cell>
          <cell r="J71">
            <v>0.37</v>
          </cell>
          <cell r="K71">
            <v>0.47</v>
          </cell>
          <cell r="L71">
            <v>0.49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39100000000000001</v>
          </cell>
          <cell r="AM71">
            <v>1</v>
          </cell>
          <cell r="AN71">
            <v>1</v>
          </cell>
          <cell r="AO71">
            <v>0.76</v>
          </cell>
          <cell r="AP71">
            <v>0.29699999999999999</v>
          </cell>
        </row>
        <row r="72">
          <cell r="A72">
            <v>40269</v>
          </cell>
          <cell r="B72">
            <v>0.37</v>
          </cell>
          <cell r="C72">
            <v>0.37</v>
          </cell>
          <cell r="D72">
            <v>0.37</v>
          </cell>
          <cell r="E72">
            <v>0.37</v>
          </cell>
          <cell r="F72">
            <v>0.37</v>
          </cell>
          <cell r="G72">
            <v>0.37</v>
          </cell>
          <cell r="H72">
            <v>0.47</v>
          </cell>
          <cell r="I72">
            <v>0.49</v>
          </cell>
          <cell r="J72">
            <v>0.37</v>
          </cell>
          <cell r="K72">
            <v>0.47</v>
          </cell>
          <cell r="L72">
            <v>0.49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39100000000000001</v>
          </cell>
          <cell r="AM72">
            <v>1</v>
          </cell>
          <cell r="AN72">
            <v>1</v>
          </cell>
          <cell r="AO72">
            <v>0.76</v>
          </cell>
          <cell r="AP72">
            <v>0.29699999999999999</v>
          </cell>
        </row>
        <row r="73">
          <cell r="A73">
            <v>40299</v>
          </cell>
          <cell r="B73">
            <v>0.37</v>
          </cell>
          <cell r="C73">
            <v>0.37</v>
          </cell>
          <cell r="D73">
            <v>0.37</v>
          </cell>
          <cell r="E73">
            <v>0.37</v>
          </cell>
          <cell r="F73">
            <v>0.37</v>
          </cell>
          <cell r="G73">
            <v>0.37</v>
          </cell>
          <cell r="H73">
            <v>0.47</v>
          </cell>
          <cell r="I73">
            <v>0.49</v>
          </cell>
          <cell r="J73">
            <v>0.37</v>
          </cell>
          <cell r="K73">
            <v>0.47</v>
          </cell>
          <cell r="L73">
            <v>0.49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39100000000000001</v>
          </cell>
          <cell r="AM73">
            <v>1</v>
          </cell>
          <cell r="AN73">
            <v>1</v>
          </cell>
          <cell r="AO73">
            <v>0.76</v>
          </cell>
          <cell r="AP73">
            <v>0.29699999999999999</v>
          </cell>
        </row>
        <row r="74">
          <cell r="A74">
            <v>40330</v>
          </cell>
          <cell r="B74">
            <v>0.37</v>
          </cell>
          <cell r="C74">
            <v>0.37</v>
          </cell>
          <cell r="D74">
            <v>0.37</v>
          </cell>
          <cell r="E74">
            <v>0.37</v>
          </cell>
          <cell r="F74">
            <v>0.37</v>
          </cell>
          <cell r="G74">
            <v>0.37</v>
          </cell>
          <cell r="H74">
            <v>0.47</v>
          </cell>
          <cell r="I74">
            <v>0.49</v>
          </cell>
          <cell r="J74">
            <v>0.37</v>
          </cell>
          <cell r="K74">
            <v>0.47</v>
          </cell>
          <cell r="L74">
            <v>0.49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39100000000000001</v>
          </cell>
          <cell r="AM74">
            <v>1</v>
          </cell>
          <cell r="AN74">
            <v>1</v>
          </cell>
          <cell r="AO74">
            <v>0.76</v>
          </cell>
          <cell r="AP74">
            <v>0.29699999999999999</v>
          </cell>
        </row>
      </sheetData>
      <sheetData sheetId="11" refreshError="1">
        <row r="1">
          <cell r="A1" t="str">
            <v>Lane Cove Unit Product Charges excluding Electrode Materials(USD)</v>
          </cell>
        </row>
        <row r="2">
          <cell r="A2" t="str">
            <v xml:space="preserve">Note: there are NO data entry cells </v>
          </cell>
        </row>
        <row r="4">
          <cell r="B4" t="str">
            <v>Prod</v>
          </cell>
          <cell r="C4" t="str">
            <v>Sales</v>
          </cell>
          <cell r="D4" t="str">
            <v>Yield Loss</v>
          </cell>
          <cell r="E4" t="str">
            <v>Non Sales</v>
          </cell>
          <cell r="F4" t="str">
            <v>Inv Chg</v>
          </cell>
          <cell r="H4" t="str">
            <v>LC Std</v>
          </cell>
          <cell r="I4" t="str">
            <v>LC UPC</v>
          </cell>
          <cell r="K4" t="str">
            <v>COS @ Std</v>
          </cell>
          <cell r="L4" t="str">
            <v>Prod Var</v>
          </cell>
          <cell r="M4" t="str">
            <v>Yield Loss @ Std</v>
          </cell>
          <cell r="N4" t="str">
            <v>Non Sales @ Std</v>
          </cell>
          <cell r="O4" t="str">
            <v>Inv Chg @ Std</v>
          </cell>
          <cell r="Q4" t="str">
            <v>Prod @  UPC</v>
          </cell>
          <cell r="R4" t="str">
            <v>Check</v>
          </cell>
        </row>
        <row r="5">
          <cell r="A5" t="str">
            <v>Periods</v>
          </cell>
          <cell r="B5" t="str">
            <v>Units</v>
          </cell>
          <cell r="C5" t="str">
            <v>Units</v>
          </cell>
          <cell r="D5" t="str">
            <v>Units</v>
          </cell>
          <cell r="E5" t="str">
            <v>Units</v>
          </cell>
          <cell r="F5" t="str">
            <v>Units</v>
          </cell>
          <cell r="H5" t="str">
            <v>USD</v>
          </cell>
          <cell r="I5" t="str">
            <v>USD</v>
          </cell>
        </row>
        <row r="6">
          <cell r="A6">
            <v>38261</v>
          </cell>
          <cell r="B6">
            <v>5254</v>
          </cell>
          <cell r="C6">
            <v>34034</v>
          </cell>
          <cell r="D6">
            <v>1254</v>
          </cell>
          <cell r="E6">
            <v>4000</v>
          </cell>
          <cell r="F6">
            <v>0</v>
          </cell>
          <cell r="H6">
            <v>0.34200000000000003</v>
          </cell>
          <cell r="I6">
            <v>0.34200000000000003</v>
          </cell>
          <cell r="K6">
            <v>11640</v>
          </cell>
          <cell r="L6">
            <v>0</v>
          </cell>
          <cell r="M6">
            <v>429</v>
          </cell>
          <cell r="N6">
            <v>1368</v>
          </cell>
          <cell r="O6">
            <v>0</v>
          </cell>
          <cell r="Q6">
            <v>1797</v>
          </cell>
          <cell r="R6">
            <v>-11640</v>
          </cell>
        </row>
        <row r="7">
          <cell r="A7">
            <v>38292</v>
          </cell>
          <cell r="B7">
            <v>5255</v>
          </cell>
          <cell r="C7">
            <v>38815</v>
          </cell>
          <cell r="D7">
            <v>1255</v>
          </cell>
          <cell r="E7">
            <v>4000</v>
          </cell>
          <cell r="F7">
            <v>0</v>
          </cell>
          <cell r="H7">
            <v>0.34799999999999998</v>
          </cell>
          <cell r="I7">
            <v>0.34799999999999998</v>
          </cell>
          <cell r="K7">
            <v>13508</v>
          </cell>
          <cell r="L7">
            <v>0</v>
          </cell>
          <cell r="M7">
            <v>437</v>
          </cell>
          <cell r="N7">
            <v>1392</v>
          </cell>
          <cell r="O7">
            <v>0</v>
          </cell>
          <cell r="Q7">
            <v>1829</v>
          </cell>
          <cell r="R7">
            <v>-13508</v>
          </cell>
        </row>
        <row r="8">
          <cell r="A8">
            <v>38322</v>
          </cell>
          <cell r="B8">
            <v>5234</v>
          </cell>
          <cell r="C8">
            <v>45905</v>
          </cell>
          <cell r="D8">
            <v>1234</v>
          </cell>
          <cell r="E8">
            <v>4000</v>
          </cell>
          <cell r="F8">
            <v>0</v>
          </cell>
          <cell r="H8">
            <v>0.34300000000000003</v>
          </cell>
          <cell r="I8">
            <v>0.34300000000000003</v>
          </cell>
          <cell r="K8">
            <v>15745</v>
          </cell>
          <cell r="L8">
            <v>0</v>
          </cell>
          <cell r="M8">
            <v>423</v>
          </cell>
          <cell r="N8">
            <v>1372</v>
          </cell>
          <cell r="O8">
            <v>0</v>
          </cell>
          <cell r="Q8">
            <v>1795</v>
          </cell>
          <cell r="R8">
            <v>-15745</v>
          </cell>
        </row>
        <row r="9">
          <cell r="A9">
            <v>38353</v>
          </cell>
          <cell r="B9">
            <v>5245</v>
          </cell>
          <cell r="C9">
            <v>49555</v>
          </cell>
          <cell r="D9">
            <v>1245</v>
          </cell>
          <cell r="E9">
            <v>4000</v>
          </cell>
          <cell r="F9">
            <v>0</v>
          </cell>
          <cell r="H9">
            <v>0.33300000000000002</v>
          </cell>
          <cell r="I9">
            <v>0.33300000000000002</v>
          </cell>
          <cell r="K9">
            <v>16502</v>
          </cell>
          <cell r="L9">
            <v>0</v>
          </cell>
          <cell r="M9">
            <v>415</v>
          </cell>
          <cell r="N9">
            <v>1332</v>
          </cell>
          <cell r="O9">
            <v>0</v>
          </cell>
          <cell r="Q9">
            <v>1747</v>
          </cell>
          <cell r="R9">
            <v>-16502</v>
          </cell>
        </row>
        <row r="10">
          <cell r="A10">
            <v>38384</v>
          </cell>
          <cell r="B10">
            <v>5546</v>
          </cell>
          <cell r="C10">
            <v>19820</v>
          </cell>
          <cell r="D10">
            <v>1546</v>
          </cell>
          <cell r="E10">
            <v>4000</v>
          </cell>
          <cell r="F10">
            <v>0</v>
          </cell>
          <cell r="H10">
            <v>0.29699999999999999</v>
          </cell>
          <cell r="I10">
            <v>0.29699999999999999</v>
          </cell>
          <cell r="K10">
            <v>5887</v>
          </cell>
          <cell r="L10">
            <v>0</v>
          </cell>
          <cell r="M10">
            <v>459</v>
          </cell>
          <cell r="N10">
            <v>1188</v>
          </cell>
          <cell r="O10">
            <v>0</v>
          </cell>
          <cell r="Q10">
            <v>1647</v>
          </cell>
          <cell r="R10">
            <v>-5887</v>
          </cell>
        </row>
        <row r="11">
          <cell r="A11">
            <v>38412</v>
          </cell>
          <cell r="B11">
            <v>5029</v>
          </cell>
          <cell r="C11">
            <v>53381</v>
          </cell>
          <cell r="D11">
            <v>1029</v>
          </cell>
          <cell r="E11">
            <v>4000</v>
          </cell>
          <cell r="F11">
            <v>0</v>
          </cell>
          <cell r="H11">
            <v>0.35799999999999998</v>
          </cell>
          <cell r="I11">
            <v>0.35799999999999998</v>
          </cell>
          <cell r="K11">
            <v>19110</v>
          </cell>
          <cell r="L11">
            <v>0</v>
          </cell>
          <cell r="M11">
            <v>368</v>
          </cell>
          <cell r="N11">
            <v>1432</v>
          </cell>
          <cell r="O11">
            <v>0</v>
          </cell>
          <cell r="Q11">
            <v>1800</v>
          </cell>
          <cell r="R11">
            <v>-19110</v>
          </cell>
        </row>
        <row r="12">
          <cell r="A12">
            <v>38443</v>
          </cell>
          <cell r="B12">
            <v>7725</v>
          </cell>
          <cell r="C12">
            <v>0</v>
          </cell>
          <cell r="D12">
            <v>3725</v>
          </cell>
          <cell r="E12">
            <v>4000</v>
          </cell>
          <cell r="F12">
            <v>0</v>
          </cell>
          <cell r="H12">
            <v>0.29699999999999999</v>
          </cell>
          <cell r="I12">
            <v>0.29699999999999999</v>
          </cell>
          <cell r="K12">
            <v>0</v>
          </cell>
          <cell r="L12">
            <v>0</v>
          </cell>
          <cell r="M12">
            <v>1106</v>
          </cell>
          <cell r="N12">
            <v>1188</v>
          </cell>
          <cell r="O12">
            <v>0</v>
          </cell>
          <cell r="Q12">
            <v>2294</v>
          </cell>
          <cell r="R12">
            <v>0</v>
          </cell>
        </row>
        <row r="13">
          <cell r="A13">
            <v>38473</v>
          </cell>
          <cell r="B13">
            <v>6145</v>
          </cell>
          <cell r="C13">
            <v>0</v>
          </cell>
          <cell r="D13">
            <v>2145</v>
          </cell>
          <cell r="E13">
            <v>4000</v>
          </cell>
          <cell r="F13">
            <v>0</v>
          </cell>
          <cell r="H13">
            <v>0.28699999999999998</v>
          </cell>
          <cell r="I13">
            <v>0.28699999999999998</v>
          </cell>
          <cell r="K13">
            <v>0</v>
          </cell>
          <cell r="L13">
            <v>0</v>
          </cell>
          <cell r="M13">
            <v>616</v>
          </cell>
          <cell r="N13">
            <v>1148</v>
          </cell>
          <cell r="O13">
            <v>0</v>
          </cell>
          <cell r="Q13">
            <v>1764</v>
          </cell>
          <cell r="R13">
            <v>0</v>
          </cell>
        </row>
        <row r="14">
          <cell r="A14">
            <v>38504</v>
          </cell>
          <cell r="B14">
            <v>5354</v>
          </cell>
          <cell r="C14">
            <v>0</v>
          </cell>
          <cell r="D14">
            <v>1354</v>
          </cell>
          <cell r="E14">
            <v>4000</v>
          </cell>
          <cell r="F14">
            <v>0</v>
          </cell>
          <cell r="H14">
            <v>0.33700000000000002</v>
          </cell>
          <cell r="I14">
            <v>0.33700000000000002</v>
          </cell>
          <cell r="K14">
            <v>0</v>
          </cell>
          <cell r="L14">
            <v>0</v>
          </cell>
          <cell r="M14">
            <v>456</v>
          </cell>
          <cell r="N14">
            <v>1348</v>
          </cell>
          <cell r="O14">
            <v>0</v>
          </cell>
          <cell r="Q14">
            <v>1804</v>
          </cell>
          <cell r="R14">
            <v>0</v>
          </cell>
        </row>
        <row r="15">
          <cell r="A15">
            <v>38534</v>
          </cell>
          <cell r="B15">
            <v>5568</v>
          </cell>
          <cell r="C15">
            <v>0</v>
          </cell>
          <cell r="D15">
            <v>1568</v>
          </cell>
          <cell r="E15">
            <v>4000</v>
          </cell>
          <cell r="F15">
            <v>0</v>
          </cell>
          <cell r="H15">
            <v>0.30399999999999999</v>
          </cell>
          <cell r="I15">
            <v>0.30399999999999999</v>
          </cell>
          <cell r="K15">
            <v>0</v>
          </cell>
          <cell r="L15">
            <v>0</v>
          </cell>
          <cell r="M15">
            <v>477</v>
          </cell>
          <cell r="N15">
            <v>1216</v>
          </cell>
          <cell r="O15">
            <v>0</v>
          </cell>
          <cell r="Q15">
            <v>1693</v>
          </cell>
          <cell r="R15">
            <v>0</v>
          </cell>
        </row>
        <row r="16">
          <cell r="A16">
            <v>38565</v>
          </cell>
          <cell r="B16">
            <v>5580</v>
          </cell>
          <cell r="C16">
            <v>0</v>
          </cell>
          <cell r="D16">
            <v>1580</v>
          </cell>
          <cell r="E16">
            <v>4000</v>
          </cell>
          <cell r="F16">
            <v>0</v>
          </cell>
          <cell r="H16">
            <v>0.30199999999999999</v>
          </cell>
          <cell r="I16">
            <v>0.30199999999999999</v>
          </cell>
          <cell r="K16">
            <v>0</v>
          </cell>
          <cell r="L16">
            <v>0</v>
          </cell>
          <cell r="M16">
            <v>477</v>
          </cell>
          <cell r="N16">
            <v>1208</v>
          </cell>
          <cell r="O16">
            <v>0</v>
          </cell>
          <cell r="Q16">
            <v>1685</v>
          </cell>
          <cell r="R16">
            <v>0</v>
          </cell>
        </row>
        <row r="17">
          <cell r="A17">
            <v>38596</v>
          </cell>
          <cell r="B17">
            <v>5460</v>
          </cell>
          <cell r="C17">
            <v>0</v>
          </cell>
          <cell r="D17">
            <v>1460</v>
          </cell>
          <cell r="E17">
            <v>4000</v>
          </cell>
          <cell r="F17">
            <v>0</v>
          </cell>
          <cell r="H17">
            <v>0.29899999999999999</v>
          </cell>
          <cell r="I17">
            <v>0.29899999999999999</v>
          </cell>
          <cell r="K17">
            <v>0</v>
          </cell>
          <cell r="L17">
            <v>0</v>
          </cell>
          <cell r="M17">
            <v>437</v>
          </cell>
          <cell r="N17">
            <v>1196</v>
          </cell>
          <cell r="O17">
            <v>0</v>
          </cell>
          <cell r="Q17">
            <v>1633</v>
          </cell>
          <cell r="R17">
            <v>0</v>
          </cell>
        </row>
        <row r="18">
          <cell r="A18">
            <v>38626</v>
          </cell>
          <cell r="B18">
            <v>5474</v>
          </cell>
          <cell r="C18">
            <v>0</v>
          </cell>
          <cell r="D18">
            <v>1474</v>
          </cell>
          <cell r="E18">
            <v>4000</v>
          </cell>
          <cell r="F18">
            <v>0</v>
          </cell>
          <cell r="H18">
            <v>0.30199999999999999</v>
          </cell>
          <cell r="I18">
            <v>0.30199999999999999</v>
          </cell>
          <cell r="K18">
            <v>0</v>
          </cell>
          <cell r="L18">
            <v>0</v>
          </cell>
          <cell r="M18">
            <v>445</v>
          </cell>
          <cell r="N18">
            <v>1208</v>
          </cell>
          <cell r="O18">
            <v>0</v>
          </cell>
          <cell r="Q18">
            <v>1653</v>
          </cell>
          <cell r="R18">
            <v>0</v>
          </cell>
        </row>
        <row r="19">
          <cell r="A19">
            <v>38657</v>
          </cell>
          <cell r="B19">
            <v>12702</v>
          </cell>
          <cell r="C19">
            <v>0</v>
          </cell>
          <cell r="D19">
            <v>2702</v>
          </cell>
          <cell r="E19">
            <v>10000</v>
          </cell>
          <cell r="F19">
            <v>0</v>
          </cell>
          <cell r="H19">
            <v>0.33400000000000002</v>
          </cell>
          <cell r="I19">
            <v>0.33400000000000002</v>
          </cell>
          <cell r="K19">
            <v>0</v>
          </cell>
          <cell r="L19">
            <v>0</v>
          </cell>
          <cell r="M19">
            <v>902</v>
          </cell>
          <cell r="N19">
            <v>3340</v>
          </cell>
          <cell r="O19">
            <v>0</v>
          </cell>
          <cell r="Q19">
            <v>4242</v>
          </cell>
          <cell r="R19">
            <v>0</v>
          </cell>
        </row>
        <row r="20">
          <cell r="A20">
            <v>38687</v>
          </cell>
          <cell r="B20">
            <v>12244</v>
          </cell>
          <cell r="C20">
            <v>0</v>
          </cell>
          <cell r="D20">
            <v>2244</v>
          </cell>
          <cell r="E20">
            <v>10000</v>
          </cell>
          <cell r="F20">
            <v>0</v>
          </cell>
          <cell r="H20">
            <v>0.34300000000000003</v>
          </cell>
          <cell r="I20">
            <v>0.34300000000000003</v>
          </cell>
          <cell r="K20">
            <v>0</v>
          </cell>
          <cell r="L20">
            <v>0</v>
          </cell>
          <cell r="M20">
            <v>770</v>
          </cell>
          <cell r="N20">
            <v>3430</v>
          </cell>
          <cell r="O20">
            <v>0</v>
          </cell>
          <cell r="Q20">
            <v>4200</v>
          </cell>
          <cell r="R20">
            <v>0</v>
          </cell>
        </row>
        <row r="21">
          <cell r="A21">
            <v>38718</v>
          </cell>
          <cell r="B21">
            <v>63610</v>
          </cell>
          <cell r="C21">
            <v>40000</v>
          </cell>
          <cell r="D21">
            <v>13610</v>
          </cell>
          <cell r="E21">
            <v>10000</v>
          </cell>
          <cell r="F21">
            <v>0</v>
          </cell>
          <cell r="H21">
            <v>0.312</v>
          </cell>
          <cell r="I21">
            <v>0.312</v>
          </cell>
          <cell r="K21">
            <v>12480</v>
          </cell>
          <cell r="L21">
            <v>0</v>
          </cell>
          <cell r="M21">
            <v>4246</v>
          </cell>
          <cell r="N21">
            <v>3120</v>
          </cell>
          <cell r="O21">
            <v>0</v>
          </cell>
          <cell r="Q21">
            <v>19846</v>
          </cell>
          <cell r="R21">
            <v>0</v>
          </cell>
        </row>
        <row r="22">
          <cell r="A22">
            <v>38749</v>
          </cell>
          <cell r="B22">
            <v>37521</v>
          </cell>
          <cell r="C22">
            <v>20000</v>
          </cell>
          <cell r="D22">
            <v>7521</v>
          </cell>
          <cell r="E22">
            <v>10000</v>
          </cell>
          <cell r="F22">
            <v>0</v>
          </cell>
          <cell r="H22">
            <v>0.32400000000000001</v>
          </cell>
          <cell r="I22">
            <v>0.32400000000000001</v>
          </cell>
          <cell r="K22">
            <v>6480</v>
          </cell>
          <cell r="L22">
            <v>0</v>
          </cell>
          <cell r="M22">
            <v>2437</v>
          </cell>
          <cell r="N22">
            <v>3240</v>
          </cell>
          <cell r="O22">
            <v>0</v>
          </cell>
          <cell r="Q22">
            <v>12157</v>
          </cell>
          <cell r="R22">
            <v>0</v>
          </cell>
        </row>
        <row r="23">
          <cell r="A23">
            <v>38777</v>
          </cell>
          <cell r="B23">
            <v>38500</v>
          </cell>
          <cell r="C23">
            <v>20000</v>
          </cell>
          <cell r="D23">
            <v>8500</v>
          </cell>
          <cell r="E23">
            <v>10000</v>
          </cell>
          <cell r="F23">
            <v>0</v>
          </cell>
          <cell r="H23">
            <v>0.312</v>
          </cell>
          <cell r="I23">
            <v>0.312</v>
          </cell>
          <cell r="K23">
            <v>6240</v>
          </cell>
          <cell r="L23">
            <v>0</v>
          </cell>
          <cell r="M23">
            <v>2652</v>
          </cell>
          <cell r="N23">
            <v>3120</v>
          </cell>
          <cell r="O23">
            <v>0</v>
          </cell>
          <cell r="Q23">
            <v>12012</v>
          </cell>
          <cell r="R23">
            <v>0</v>
          </cell>
        </row>
        <row r="24">
          <cell r="A24">
            <v>38808</v>
          </cell>
          <cell r="B24">
            <v>38301</v>
          </cell>
          <cell r="C24">
            <v>20000</v>
          </cell>
          <cell r="D24">
            <v>8301</v>
          </cell>
          <cell r="E24">
            <v>10000</v>
          </cell>
          <cell r="F24">
            <v>0</v>
          </cell>
          <cell r="H24">
            <v>0.31900000000000001</v>
          </cell>
          <cell r="I24">
            <v>0.31900000000000001</v>
          </cell>
          <cell r="K24">
            <v>6380</v>
          </cell>
          <cell r="L24">
            <v>0</v>
          </cell>
          <cell r="M24">
            <v>2648</v>
          </cell>
          <cell r="N24">
            <v>3190</v>
          </cell>
          <cell r="O24">
            <v>0</v>
          </cell>
          <cell r="Q24">
            <v>12218</v>
          </cell>
          <cell r="R24">
            <v>0</v>
          </cell>
        </row>
        <row r="25">
          <cell r="A25">
            <v>38838</v>
          </cell>
          <cell r="B25">
            <v>37642</v>
          </cell>
          <cell r="C25">
            <v>20000</v>
          </cell>
          <cell r="D25">
            <v>7642</v>
          </cell>
          <cell r="E25">
            <v>10000</v>
          </cell>
          <cell r="F25">
            <v>0</v>
          </cell>
          <cell r="H25">
            <v>0.33400000000000002</v>
          </cell>
          <cell r="I25">
            <v>0.33400000000000002</v>
          </cell>
          <cell r="K25">
            <v>6680</v>
          </cell>
          <cell r="L25">
            <v>0</v>
          </cell>
          <cell r="M25">
            <v>2552</v>
          </cell>
          <cell r="N25">
            <v>3340</v>
          </cell>
          <cell r="O25">
            <v>0</v>
          </cell>
          <cell r="Q25">
            <v>12572</v>
          </cell>
          <cell r="R25">
            <v>0</v>
          </cell>
        </row>
        <row r="26">
          <cell r="A26">
            <v>38869</v>
          </cell>
          <cell r="B26">
            <v>38038</v>
          </cell>
          <cell r="C26">
            <v>20000</v>
          </cell>
          <cell r="D26">
            <v>8038</v>
          </cell>
          <cell r="E26">
            <v>10000</v>
          </cell>
          <cell r="F26">
            <v>0</v>
          </cell>
          <cell r="H26">
            <v>0.32600000000000001</v>
          </cell>
          <cell r="I26">
            <v>0.32600000000000001</v>
          </cell>
          <cell r="K26">
            <v>6520</v>
          </cell>
          <cell r="L26">
            <v>0</v>
          </cell>
          <cell r="M26">
            <v>2620</v>
          </cell>
          <cell r="N26">
            <v>3260</v>
          </cell>
          <cell r="O26">
            <v>0</v>
          </cell>
          <cell r="Q26">
            <v>12400</v>
          </cell>
          <cell r="R26">
            <v>0</v>
          </cell>
        </row>
        <row r="27">
          <cell r="A27">
            <v>38899</v>
          </cell>
          <cell r="B27">
            <v>12093</v>
          </cell>
          <cell r="C27">
            <v>0</v>
          </cell>
          <cell r="D27">
            <v>2093</v>
          </cell>
          <cell r="E27">
            <v>10000</v>
          </cell>
          <cell r="F27">
            <v>0</v>
          </cell>
          <cell r="H27">
            <v>0.32200000000000001</v>
          </cell>
          <cell r="I27">
            <v>0.32200000000000001</v>
          </cell>
          <cell r="K27">
            <v>0</v>
          </cell>
          <cell r="L27">
            <v>0</v>
          </cell>
          <cell r="M27">
            <v>674</v>
          </cell>
          <cell r="N27">
            <v>3220</v>
          </cell>
          <cell r="O27">
            <v>0</v>
          </cell>
          <cell r="Q27">
            <v>3894</v>
          </cell>
          <cell r="R27">
            <v>0</v>
          </cell>
        </row>
        <row r="28">
          <cell r="A28">
            <v>38930</v>
          </cell>
          <cell r="B28">
            <v>12093</v>
          </cell>
          <cell r="C28">
            <v>0</v>
          </cell>
          <cell r="D28">
            <v>2093</v>
          </cell>
          <cell r="E28">
            <v>10000</v>
          </cell>
          <cell r="F28">
            <v>0</v>
          </cell>
          <cell r="H28">
            <v>0.32200000000000001</v>
          </cell>
          <cell r="I28">
            <v>0.32200000000000001</v>
          </cell>
          <cell r="K28">
            <v>0</v>
          </cell>
          <cell r="L28">
            <v>0</v>
          </cell>
          <cell r="M28">
            <v>674</v>
          </cell>
          <cell r="N28">
            <v>3220</v>
          </cell>
          <cell r="O28">
            <v>0</v>
          </cell>
          <cell r="Q28">
            <v>3894</v>
          </cell>
          <cell r="R28">
            <v>0</v>
          </cell>
        </row>
        <row r="29">
          <cell r="A29">
            <v>38961</v>
          </cell>
          <cell r="B29">
            <v>12068</v>
          </cell>
          <cell r="C29">
            <v>0</v>
          </cell>
          <cell r="D29">
            <v>2068</v>
          </cell>
          <cell r="E29">
            <v>10000</v>
          </cell>
          <cell r="F29">
            <v>0</v>
          </cell>
          <cell r="H29">
            <v>0.32500000000000001</v>
          </cell>
          <cell r="I29">
            <v>0.32500000000000001</v>
          </cell>
          <cell r="K29">
            <v>0</v>
          </cell>
          <cell r="L29">
            <v>0</v>
          </cell>
          <cell r="M29">
            <v>672</v>
          </cell>
          <cell r="N29">
            <v>3250</v>
          </cell>
          <cell r="O29">
            <v>0</v>
          </cell>
          <cell r="Q29">
            <v>3922</v>
          </cell>
          <cell r="R29">
            <v>0</v>
          </cell>
        </row>
        <row r="30">
          <cell r="A30">
            <v>38991</v>
          </cell>
          <cell r="B30">
            <v>12079</v>
          </cell>
          <cell r="C30">
            <v>0</v>
          </cell>
          <cell r="D30">
            <v>2079</v>
          </cell>
          <cell r="E30">
            <v>10000</v>
          </cell>
          <cell r="F30">
            <v>0</v>
          </cell>
          <cell r="H30">
            <v>0.32400000000000001</v>
          </cell>
          <cell r="I30">
            <v>0.32400000000000001</v>
          </cell>
          <cell r="K30">
            <v>0</v>
          </cell>
          <cell r="L30">
            <v>0</v>
          </cell>
          <cell r="M30">
            <v>674</v>
          </cell>
          <cell r="N30">
            <v>3240</v>
          </cell>
          <cell r="O30">
            <v>0</v>
          </cell>
          <cell r="Q30">
            <v>3914</v>
          </cell>
          <cell r="R30">
            <v>0</v>
          </cell>
        </row>
        <row r="31">
          <cell r="A31">
            <v>39022</v>
          </cell>
          <cell r="B31">
            <v>12058</v>
          </cell>
          <cell r="C31">
            <v>0</v>
          </cell>
          <cell r="D31">
            <v>2058</v>
          </cell>
          <cell r="E31">
            <v>10000</v>
          </cell>
          <cell r="F31">
            <v>0</v>
          </cell>
          <cell r="H31">
            <v>0.32600000000000001</v>
          </cell>
          <cell r="I31">
            <v>0.32600000000000001</v>
          </cell>
          <cell r="K31">
            <v>0</v>
          </cell>
          <cell r="L31">
            <v>0</v>
          </cell>
          <cell r="M31">
            <v>671</v>
          </cell>
          <cell r="N31">
            <v>3260</v>
          </cell>
          <cell r="O31">
            <v>0</v>
          </cell>
          <cell r="Q31">
            <v>3931</v>
          </cell>
          <cell r="R31">
            <v>0</v>
          </cell>
        </row>
        <row r="32">
          <cell r="A32">
            <v>39052</v>
          </cell>
          <cell r="B32">
            <v>12058</v>
          </cell>
          <cell r="C32">
            <v>0</v>
          </cell>
          <cell r="D32">
            <v>2058</v>
          </cell>
          <cell r="E32">
            <v>10000</v>
          </cell>
          <cell r="F32">
            <v>0</v>
          </cell>
          <cell r="H32">
            <v>0.32600000000000001</v>
          </cell>
          <cell r="I32">
            <v>0.32600000000000001</v>
          </cell>
          <cell r="K32">
            <v>0</v>
          </cell>
          <cell r="L32">
            <v>0</v>
          </cell>
          <cell r="M32">
            <v>671</v>
          </cell>
          <cell r="N32">
            <v>3260</v>
          </cell>
          <cell r="O32">
            <v>0</v>
          </cell>
          <cell r="Q32">
            <v>3931</v>
          </cell>
          <cell r="R32">
            <v>0</v>
          </cell>
        </row>
        <row r="33">
          <cell r="A33">
            <v>39083</v>
          </cell>
          <cell r="B33">
            <v>12017</v>
          </cell>
          <cell r="C33">
            <v>0</v>
          </cell>
          <cell r="D33">
            <v>2017</v>
          </cell>
          <cell r="E33">
            <v>10000</v>
          </cell>
          <cell r="F33">
            <v>0</v>
          </cell>
          <cell r="H33">
            <v>0.33100000000000002</v>
          </cell>
          <cell r="I33">
            <v>0.33100000000000002</v>
          </cell>
          <cell r="K33">
            <v>0</v>
          </cell>
          <cell r="L33">
            <v>0</v>
          </cell>
          <cell r="M33">
            <v>668</v>
          </cell>
          <cell r="N33">
            <v>3310</v>
          </cell>
          <cell r="O33">
            <v>0</v>
          </cell>
          <cell r="Q33">
            <v>3978</v>
          </cell>
          <cell r="R33">
            <v>0</v>
          </cell>
        </row>
        <row r="34">
          <cell r="A34">
            <v>39114</v>
          </cell>
          <cell r="B34">
            <v>11996</v>
          </cell>
          <cell r="C34">
            <v>0</v>
          </cell>
          <cell r="D34">
            <v>1996</v>
          </cell>
          <cell r="E34">
            <v>10000</v>
          </cell>
          <cell r="F34">
            <v>0</v>
          </cell>
          <cell r="H34">
            <v>0.33400000000000002</v>
          </cell>
          <cell r="I34">
            <v>0.33400000000000002</v>
          </cell>
          <cell r="K34">
            <v>0</v>
          </cell>
          <cell r="L34">
            <v>0</v>
          </cell>
          <cell r="M34">
            <v>667</v>
          </cell>
          <cell r="N34">
            <v>3340</v>
          </cell>
          <cell r="O34">
            <v>0</v>
          </cell>
          <cell r="Q34">
            <v>4007</v>
          </cell>
          <cell r="R34">
            <v>0</v>
          </cell>
        </row>
        <row r="35">
          <cell r="A35">
            <v>39142</v>
          </cell>
          <cell r="B35">
            <v>12029</v>
          </cell>
          <cell r="C35">
            <v>0</v>
          </cell>
          <cell r="D35">
            <v>2029</v>
          </cell>
          <cell r="E35">
            <v>10000</v>
          </cell>
          <cell r="F35">
            <v>0</v>
          </cell>
          <cell r="H35">
            <v>0.33100000000000002</v>
          </cell>
          <cell r="I35">
            <v>0.33100000000000002</v>
          </cell>
          <cell r="K35">
            <v>0</v>
          </cell>
          <cell r="L35">
            <v>0</v>
          </cell>
          <cell r="M35">
            <v>672</v>
          </cell>
          <cell r="N35">
            <v>3310</v>
          </cell>
          <cell r="O35">
            <v>0</v>
          </cell>
          <cell r="Q35">
            <v>3982</v>
          </cell>
          <cell r="R35">
            <v>0</v>
          </cell>
        </row>
        <row r="36">
          <cell r="A36">
            <v>39173</v>
          </cell>
          <cell r="B36">
            <v>11992</v>
          </cell>
          <cell r="C36">
            <v>0</v>
          </cell>
          <cell r="D36">
            <v>1992</v>
          </cell>
          <cell r="E36">
            <v>10000</v>
          </cell>
          <cell r="F36">
            <v>0</v>
          </cell>
          <cell r="H36">
            <v>0.33500000000000002</v>
          </cell>
          <cell r="I36">
            <v>0.33500000000000002</v>
          </cell>
          <cell r="K36">
            <v>0</v>
          </cell>
          <cell r="L36">
            <v>0</v>
          </cell>
          <cell r="M36">
            <v>667</v>
          </cell>
          <cell r="N36">
            <v>3350</v>
          </cell>
          <cell r="O36">
            <v>0</v>
          </cell>
          <cell r="Q36">
            <v>4017</v>
          </cell>
          <cell r="R36">
            <v>0</v>
          </cell>
        </row>
        <row r="37">
          <cell r="A37">
            <v>39203</v>
          </cell>
          <cell r="B37">
            <v>11973</v>
          </cell>
          <cell r="C37">
            <v>0</v>
          </cell>
          <cell r="D37">
            <v>1973</v>
          </cell>
          <cell r="E37">
            <v>10000</v>
          </cell>
          <cell r="F37">
            <v>0</v>
          </cell>
          <cell r="H37">
            <v>0.33700000000000002</v>
          </cell>
          <cell r="I37">
            <v>0.33700000000000002</v>
          </cell>
          <cell r="K37">
            <v>0</v>
          </cell>
          <cell r="L37">
            <v>0</v>
          </cell>
          <cell r="M37">
            <v>665</v>
          </cell>
          <cell r="N37">
            <v>3370</v>
          </cell>
          <cell r="O37">
            <v>0</v>
          </cell>
          <cell r="Q37">
            <v>4035</v>
          </cell>
          <cell r="R37">
            <v>0</v>
          </cell>
        </row>
        <row r="38">
          <cell r="A38">
            <v>39234</v>
          </cell>
          <cell r="B38">
            <v>11975</v>
          </cell>
          <cell r="C38">
            <v>0</v>
          </cell>
          <cell r="D38">
            <v>1975</v>
          </cell>
          <cell r="E38">
            <v>10000</v>
          </cell>
          <cell r="F38">
            <v>0</v>
          </cell>
          <cell r="H38">
            <v>0.33700000000000002</v>
          </cell>
          <cell r="I38">
            <v>0.33700000000000002</v>
          </cell>
          <cell r="K38">
            <v>0</v>
          </cell>
          <cell r="L38">
            <v>0</v>
          </cell>
          <cell r="M38">
            <v>666</v>
          </cell>
          <cell r="N38">
            <v>3370</v>
          </cell>
          <cell r="O38">
            <v>0</v>
          </cell>
          <cell r="Q38">
            <v>4036</v>
          </cell>
          <cell r="R38">
            <v>0</v>
          </cell>
        </row>
        <row r="39">
          <cell r="A39">
            <v>39264</v>
          </cell>
          <cell r="B39">
            <v>12052</v>
          </cell>
          <cell r="C39">
            <v>0</v>
          </cell>
          <cell r="D39">
            <v>2052</v>
          </cell>
          <cell r="E39">
            <v>10000</v>
          </cell>
          <cell r="F39">
            <v>0</v>
          </cell>
          <cell r="H39">
            <v>0.32900000000000001</v>
          </cell>
          <cell r="I39">
            <v>0.32900000000000001</v>
          </cell>
          <cell r="K39">
            <v>0</v>
          </cell>
          <cell r="L39">
            <v>0</v>
          </cell>
          <cell r="M39">
            <v>675</v>
          </cell>
          <cell r="N39">
            <v>3290</v>
          </cell>
          <cell r="O39">
            <v>0</v>
          </cell>
          <cell r="Q39">
            <v>3965</v>
          </cell>
          <cell r="R39">
            <v>0</v>
          </cell>
        </row>
        <row r="40">
          <cell r="A40">
            <v>39295</v>
          </cell>
          <cell r="B40">
            <v>12089</v>
          </cell>
          <cell r="C40">
            <v>0</v>
          </cell>
          <cell r="D40">
            <v>2089</v>
          </cell>
          <cell r="E40">
            <v>10000</v>
          </cell>
          <cell r="F40">
            <v>0</v>
          </cell>
          <cell r="H40">
            <v>0.32500000000000001</v>
          </cell>
          <cell r="I40">
            <v>0.32500000000000001</v>
          </cell>
          <cell r="K40">
            <v>0</v>
          </cell>
          <cell r="L40">
            <v>0</v>
          </cell>
          <cell r="M40">
            <v>679</v>
          </cell>
          <cell r="N40">
            <v>3250</v>
          </cell>
          <cell r="O40">
            <v>0</v>
          </cell>
          <cell r="Q40">
            <v>3929</v>
          </cell>
          <cell r="R40">
            <v>0</v>
          </cell>
        </row>
        <row r="41">
          <cell r="A41">
            <v>39326</v>
          </cell>
          <cell r="B41">
            <v>12040</v>
          </cell>
          <cell r="C41">
            <v>0</v>
          </cell>
          <cell r="D41">
            <v>2040</v>
          </cell>
          <cell r="E41">
            <v>10000</v>
          </cell>
          <cell r="F41">
            <v>0</v>
          </cell>
          <cell r="H41">
            <v>0.33100000000000002</v>
          </cell>
          <cell r="I41">
            <v>0.33100000000000002</v>
          </cell>
          <cell r="K41">
            <v>0</v>
          </cell>
          <cell r="L41">
            <v>0</v>
          </cell>
          <cell r="M41">
            <v>675</v>
          </cell>
          <cell r="N41">
            <v>3310</v>
          </cell>
          <cell r="O41">
            <v>0</v>
          </cell>
          <cell r="Q41">
            <v>3985</v>
          </cell>
          <cell r="R41">
            <v>0</v>
          </cell>
        </row>
        <row r="42">
          <cell r="A42">
            <v>39356</v>
          </cell>
          <cell r="B42">
            <v>12030</v>
          </cell>
          <cell r="C42">
            <v>0</v>
          </cell>
          <cell r="D42">
            <v>2030</v>
          </cell>
          <cell r="E42">
            <v>10000</v>
          </cell>
          <cell r="F42">
            <v>0</v>
          </cell>
          <cell r="H42">
            <v>0.33400000000000002</v>
          </cell>
          <cell r="I42">
            <v>0.33400000000000002</v>
          </cell>
          <cell r="K42">
            <v>0</v>
          </cell>
          <cell r="L42">
            <v>0</v>
          </cell>
          <cell r="M42">
            <v>678</v>
          </cell>
          <cell r="N42">
            <v>3340</v>
          </cell>
          <cell r="O42">
            <v>0</v>
          </cell>
          <cell r="Q42">
            <v>4018</v>
          </cell>
          <cell r="R42">
            <v>0</v>
          </cell>
        </row>
        <row r="43">
          <cell r="A43">
            <v>39387</v>
          </cell>
          <cell r="B43">
            <v>12030</v>
          </cell>
          <cell r="C43">
            <v>0</v>
          </cell>
          <cell r="D43">
            <v>2030</v>
          </cell>
          <cell r="E43">
            <v>10000</v>
          </cell>
          <cell r="F43">
            <v>0</v>
          </cell>
          <cell r="H43">
            <v>0.33400000000000002</v>
          </cell>
          <cell r="I43">
            <v>0.33400000000000002</v>
          </cell>
          <cell r="K43">
            <v>0</v>
          </cell>
          <cell r="L43">
            <v>0</v>
          </cell>
          <cell r="M43">
            <v>678</v>
          </cell>
          <cell r="N43">
            <v>3340</v>
          </cell>
          <cell r="O43">
            <v>0</v>
          </cell>
          <cell r="Q43">
            <v>4018</v>
          </cell>
          <cell r="R43">
            <v>0</v>
          </cell>
        </row>
        <row r="44">
          <cell r="A44">
            <v>39417</v>
          </cell>
          <cell r="B44">
            <v>12038</v>
          </cell>
          <cell r="C44">
            <v>0</v>
          </cell>
          <cell r="D44">
            <v>2038</v>
          </cell>
          <cell r="E44">
            <v>10000</v>
          </cell>
          <cell r="F44">
            <v>0</v>
          </cell>
          <cell r="H44">
            <v>0.33300000000000002</v>
          </cell>
          <cell r="I44">
            <v>0.33300000000000002</v>
          </cell>
          <cell r="K44">
            <v>0</v>
          </cell>
          <cell r="L44">
            <v>0</v>
          </cell>
          <cell r="M44">
            <v>679</v>
          </cell>
          <cell r="N44">
            <v>3330</v>
          </cell>
          <cell r="O44">
            <v>0</v>
          </cell>
          <cell r="Q44">
            <v>4009</v>
          </cell>
          <cell r="R44">
            <v>0</v>
          </cell>
        </row>
        <row r="45">
          <cell r="A45">
            <v>39448</v>
          </cell>
          <cell r="B45">
            <v>12107</v>
          </cell>
          <cell r="C45">
            <v>0</v>
          </cell>
          <cell r="D45">
            <v>2107</v>
          </cell>
          <cell r="E45">
            <v>10000</v>
          </cell>
          <cell r="F45">
            <v>0</v>
          </cell>
          <cell r="H45">
            <v>0.32500000000000001</v>
          </cell>
          <cell r="I45">
            <v>0.32500000000000001</v>
          </cell>
          <cell r="K45">
            <v>0</v>
          </cell>
          <cell r="L45">
            <v>0</v>
          </cell>
          <cell r="M45">
            <v>685</v>
          </cell>
          <cell r="N45">
            <v>3250</v>
          </cell>
          <cell r="O45">
            <v>0</v>
          </cell>
          <cell r="Q45">
            <v>3935</v>
          </cell>
          <cell r="R45">
            <v>0</v>
          </cell>
        </row>
        <row r="46">
          <cell r="A46">
            <v>39479</v>
          </cell>
          <cell r="B46">
            <v>12099</v>
          </cell>
          <cell r="C46">
            <v>0</v>
          </cell>
          <cell r="D46">
            <v>2099</v>
          </cell>
          <cell r="E46">
            <v>10000</v>
          </cell>
          <cell r="F46">
            <v>0</v>
          </cell>
          <cell r="H46">
            <v>0.32600000000000001</v>
          </cell>
          <cell r="I46">
            <v>0.32600000000000001</v>
          </cell>
          <cell r="K46">
            <v>0</v>
          </cell>
          <cell r="L46">
            <v>0</v>
          </cell>
          <cell r="M46">
            <v>684</v>
          </cell>
          <cell r="N46">
            <v>3260</v>
          </cell>
          <cell r="O46">
            <v>0</v>
          </cell>
          <cell r="Q46">
            <v>3944</v>
          </cell>
          <cell r="R46">
            <v>0</v>
          </cell>
        </row>
        <row r="47">
          <cell r="A47">
            <v>39508</v>
          </cell>
          <cell r="B47">
            <v>12090</v>
          </cell>
          <cell r="C47">
            <v>0</v>
          </cell>
          <cell r="D47">
            <v>2090</v>
          </cell>
          <cell r="E47">
            <v>10000</v>
          </cell>
          <cell r="F47">
            <v>0</v>
          </cell>
          <cell r="H47">
            <v>0.32700000000000001</v>
          </cell>
          <cell r="I47">
            <v>0.32700000000000001</v>
          </cell>
          <cell r="K47">
            <v>0</v>
          </cell>
          <cell r="L47">
            <v>0</v>
          </cell>
          <cell r="M47">
            <v>683</v>
          </cell>
          <cell r="N47">
            <v>3270</v>
          </cell>
          <cell r="O47">
            <v>0</v>
          </cell>
          <cell r="Q47">
            <v>3953</v>
          </cell>
          <cell r="R47">
            <v>0</v>
          </cell>
        </row>
        <row r="48">
          <cell r="A48">
            <v>39539</v>
          </cell>
          <cell r="B48">
            <v>12151</v>
          </cell>
          <cell r="C48">
            <v>0</v>
          </cell>
          <cell r="D48">
            <v>2151</v>
          </cell>
          <cell r="E48">
            <v>10000</v>
          </cell>
          <cell r="F48">
            <v>0</v>
          </cell>
          <cell r="H48">
            <v>0.32</v>
          </cell>
          <cell r="I48">
            <v>0.32</v>
          </cell>
          <cell r="K48">
            <v>0</v>
          </cell>
          <cell r="L48">
            <v>0</v>
          </cell>
          <cell r="M48">
            <v>688</v>
          </cell>
          <cell r="N48">
            <v>3200</v>
          </cell>
          <cell r="O48">
            <v>0</v>
          </cell>
          <cell r="Q48">
            <v>3888</v>
          </cell>
          <cell r="R48">
            <v>0</v>
          </cell>
        </row>
        <row r="49">
          <cell r="A49">
            <v>39569</v>
          </cell>
          <cell r="B49">
            <v>12143</v>
          </cell>
          <cell r="C49">
            <v>0</v>
          </cell>
          <cell r="D49">
            <v>2143</v>
          </cell>
          <cell r="E49">
            <v>10000</v>
          </cell>
          <cell r="F49">
            <v>0</v>
          </cell>
          <cell r="H49">
            <v>0.32100000000000001</v>
          </cell>
          <cell r="I49">
            <v>0.32100000000000001</v>
          </cell>
          <cell r="K49">
            <v>0</v>
          </cell>
          <cell r="L49">
            <v>0</v>
          </cell>
          <cell r="M49">
            <v>688</v>
          </cell>
          <cell r="N49">
            <v>3210</v>
          </cell>
          <cell r="O49">
            <v>0</v>
          </cell>
          <cell r="Q49">
            <v>3898</v>
          </cell>
          <cell r="R49">
            <v>0</v>
          </cell>
        </row>
        <row r="50">
          <cell r="A50">
            <v>39600</v>
          </cell>
          <cell r="B50">
            <v>12145</v>
          </cell>
          <cell r="C50">
            <v>0</v>
          </cell>
          <cell r="D50">
            <v>2145</v>
          </cell>
          <cell r="E50">
            <v>10000</v>
          </cell>
          <cell r="F50">
            <v>0</v>
          </cell>
          <cell r="H50">
            <v>0.32100000000000001</v>
          </cell>
          <cell r="I50">
            <v>0.32100000000000001</v>
          </cell>
          <cell r="K50">
            <v>0</v>
          </cell>
          <cell r="L50">
            <v>0</v>
          </cell>
          <cell r="M50">
            <v>689</v>
          </cell>
          <cell r="N50">
            <v>3210</v>
          </cell>
          <cell r="O50">
            <v>0</v>
          </cell>
          <cell r="Q50">
            <v>3899</v>
          </cell>
          <cell r="R50">
            <v>0</v>
          </cell>
        </row>
        <row r="51">
          <cell r="A51">
            <v>39630</v>
          </cell>
          <cell r="B51">
            <v>12127</v>
          </cell>
          <cell r="C51">
            <v>0</v>
          </cell>
          <cell r="D51">
            <v>2127</v>
          </cell>
          <cell r="E51">
            <v>10000</v>
          </cell>
          <cell r="F51">
            <v>0</v>
          </cell>
          <cell r="H51">
            <v>0.32200000000000001</v>
          </cell>
          <cell r="I51">
            <v>0.32200000000000001</v>
          </cell>
          <cell r="K51">
            <v>0</v>
          </cell>
          <cell r="L51">
            <v>0</v>
          </cell>
          <cell r="M51">
            <v>685</v>
          </cell>
          <cell r="N51">
            <v>3220</v>
          </cell>
          <cell r="O51">
            <v>0</v>
          </cell>
          <cell r="Q51">
            <v>3905</v>
          </cell>
          <cell r="R51">
            <v>0</v>
          </cell>
        </row>
        <row r="52">
          <cell r="A52">
            <v>39661</v>
          </cell>
          <cell r="B52">
            <v>12122</v>
          </cell>
          <cell r="C52">
            <v>0</v>
          </cell>
          <cell r="D52">
            <v>2122</v>
          </cell>
          <cell r="E52">
            <v>10000</v>
          </cell>
          <cell r="F52">
            <v>0</v>
          </cell>
          <cell r="H52">
            <v>0.32300000000000001</v>
          </cell>
          <cell r="I52">
            <v>0.32300000000000001</v>
          </cell>
          <cell r="K52">
            <v>0</v>
          </cell>
          <cell r="L52">
            <v>0</v>
          </cell>
          <cell r="M52">
            <v>685</v>
          </cell>
          <cell r="N52">
            <v>3230</v>
          </cell>
          <cell r="O52">
            <v>0</v>
          </cell>
          <cell r="Q52">
            <v>3915</v>
          </cell>
          <cell r="R52">
            <v>0</v>
          </cell>
        </row>
        <row r="53">
          <cell r="A53">
            <v>39692</v>
          </cell>
          <cell r="B53">
            <v>12118</v>
          </cell>
          <cell r="C53">
            <v>0</v>
          </cell>
          <cell r="D53">
            <v>2118</v>
          </cell>
          <cell r="E53">
            <v>10000</v>
          </cell>
          <cell r="F53">
            <v>0</v>
          </cell>
          <cell r="H53">
            <v>0.32400000000000001</v>
          </cell>
          <cell r="I53">
            <v>0.32400000000000001</v>
          </cell>
          <cell r="K53">
            <v>0</v>
          </cell>
          <cell r="L53">
            <v>0</v>
          </cell>
          <cell r="M53">
            <v>686</v>
          </cell>
          <cell r="N53">
            <v>3240</v>
          </cell>
          <cell r="O53">
            <v>0</v>
          </cell>
          <cell r="Q53">
            <v>3926</v>
          </cell>
          <cell r="R53">
            <v>0</v>
          </cell>
        </row>
        <row r="54">
          <cell r="A54">
            <v>39722</v>
          </cell>
          <cell r="B54">
            <v>12161</v>
          </cell>
          <cell r="C54">
            <v>0</v>
          </cell>
          <cell r="D54">
            <v>2161</v>
          </cell>
          <cell r="E54">
            <v>10000</v>
          </cell>
          <cell r="F54">
            <v>0</v>
          </cell>
          <cell r="H54">
            <v>0.318</v>
          </cell>
          <cell r="I54">
            <v>0.318</v>
          </cell>
          <cell r="K54">
            <v>0</v>
          </cell>
          <cell r="L54">
            <v>0</v>
          </cell>
          <cell r="M54">
            <v>687</v>
          </cell>
          <cell r="N54">
            <v>3180</v>
          </cell>
          <cell r="O54">
            <v>0</v>
          </cell>
          <cell r="Q54">
            <v>3867</v>
          </cell>
          <cell r="R54">
            <v>0</v>
          </cell>
        </row>
        <row r="55">
          <cell r="A55">
            <v>39753</v>
          </cell>
          <cell r="B55">
            <v>12150</v>
          </cell>
          <cell r="C55">
            <v>0</v>
          </cell>
          <cell r="D55">
            <v>2150</v>
          </cell>
          <cell r="E55">
            <v>10000</v>
          </cell>
          <cell r="F55">
            <v>0</v>
          </cell>
          <cell r="H55">
            <v>0.32</v>
          </cell>
          <cell r="I55">
            <v>0.32</v>
          </cell>
          <cell r="K55">
            <v>0</v>
          </cell>
          <cell r="L55">
            <v>0</v>
          </cell>
          <cell r="M55">
            <v>688</v>
          </cell>
          <cell r="N55">
            <v>3200</v>
          </cell>
          <cell r="O55">
            <v>0</v>
          </cell>
          <cell r="Q55">
            <v>3888</v>
          </cell>
          <cell r="R55">
            <v>0</v>
          </cell>
        </row>
        <row r="56">
          <cell r="A56">
            <v>39783</v>
          </cell>
          <cell r="B56">
            <v>12141</v>
          </cell>
          <cell r="C56">
            <v>0</v>
          </cell>
          <cell r="D56">
            <v>2141</v>
          </cell>
          <cell r="E56">
            <v>10000</v>
          </cell>
          <cell r="F56">
            <v>0</v>
          </cell>
          <cell r="H56">
            <v>0.32100000000000001</v>
          </cell>
          <cell r="I56">
            <v>0.32100000000000001</v>
          </cell>
          <cell r="K56">
            <v>0</v>
          </cell>
          <cell r="L56">
            <v>0</v>
          </cell>
          <cell r="M56">
            <v>687</v>
          </cell>
          <cell r="N56">
            <v>3210</v>
          </cell>
          <cell r="O56">
            <v>0</v>
          </cell>
          <cell r="Q56">
            <v>3897</v>
          </cell>
          <cell r="R56">
            <v>0</v>
          </cell>
        </row>
        <row r="57">
          <cell r="A57">
            <v>39814</v>
          </cell>
          <cell r="B57">
            <v>12201</v>
          </cell>
          <cell r="C57">
            <v>0</v>
          </cell>
          <cell r="D57">
            <v>2201</v>
          </cell>
          <cell r="E57">
            <v>10000</v>
          </cell>
          <cell r="F57">
            <v>0</v>
          </cell>
          <cell r="H57">
            <v>0.314</v>
          </cell>
          <cell r="I57">
            <v>0.314</v>
          </cell>
          <cell r="K57">
            <v>0</v>
          </cell>
          <cell r="L57">
            <v>0</v>
          </cell>
          <cell r="M57">
            <v>691</v>
          </cell>
          <cell r="N57">
            <v>3140</v>
          </cell>
          <cell r="O57">
            <v>0</v>
          </cell>
          <cell r="Q57">
            <v>3831</v>
          </cell>
          <cell r="R57">
            <v>0</v>
          </cell>
        </row>
        <row r="58">
          <cell r="A58">
            <v>39845</v>
          </cell>
          <cell r="B58">
            <v>12289</v>
          </cell>
          <cell r="C58">
            <v>0</v>
          </cell>
          <cell r="D58">
            <v>2289</v>
          </cell>
          <cell r="E58">
            <v>10000</v>
          </cell>
          <cell r="F58">
            <v>0</v>
          </cell>
          <cell r="H58">
            <v>0.30399999999999999</v>
          </cell>
          <cell r="I58">
            <v>0.30399999999999999</v>
          </cell>
          <cell r="K58">
            <v>0</v>
          </cell>
          <cell r="L58">
            <v>0</v>
          </cell>
          <cell r="M58">
            <v>696</v>
          </cell>
          <cell r="N58">
            <v>3040</v>
          </cell>
          <cell r="O58">
            <v>0</v>
          </cell>
          <cell r="Q58">
            <v>3736</v>
          </cell>
          <cell r="R58">
            <v>0</v>
          </cell>
        </row>
        <row r="59">
          <cell r="A59">
            <v>39873</v>
          </cell>
          <cell r="B59">
            <v>12330</v>
          </cell>
          <cell r="C59">
            <v>0</v>
          </cell>
          <cell r="D59">
            <v>2330</v>
          </cell>
          <cell r="E59">
            <v>10000</v>
          </cell>
          <cell r="F59">
            <v>0</v>
          </cell>
          <cell r="H59">
            <v>0.29899999999999999</v>
          </cell>
          <cell r="I59">
            <v>0.29899999999999999</v>
          </cell>
          <cell r="K59">
            <v>0</v>
          </cell>
          <cell r="L59">
            <v>0</v>
          </cell>
          <cell r="M59">
            <v>697</v>
          </cell>
          <cell r="N59">
            <v>2990</v>
          </cell>
          <cell r="O59">
            <v>0</v>
          </cell>
          <cell r="Q59">
            <v>3687</v>
          </cell>
          <cell r="R59">
            <v>0</v>
          </cell>
        </row>
        <row r="60">
          <cell r="A60">
            <v>39904</v>
          </cell>
          <cell r="B60">
            <v>12325</v>
          </cell>
          <cell r="C60">
            <v>0</v>
          </cell>
          <cell r="D60">
            <v>2325</v>
          </cell>
          <cell r="E60">
            <v>10000</v>
          </cell>
          <cell r="F60">
            <v>0</v>
          </cell>
          <cell r="H60">
            <v>0.3</v>
          </cell>
          <cell r="I60">
            <v>0.3</v>
          </cell>
          <cell r="K60">
            <v>0</v>
          </cell>
          <cell r="L60">
            <v>0</v>
          </cell>
          <cell r="M60">
            <v>698</v>
          </cell>
          <cell r="N60">
            <v>3000</v>
          </cell>
          <cell r="O60">
            <v>0</v>
          </cell>
          <cell r="Q60">
            <v>3698</v>
          </cell>
          <cell r="R60">
            <v>0</v>
          </cell>
        </row>
        <row r="61">
          <cell r="A61">
            <v>39934</v>
          </cell>
          <cell r="B61">
            <v>12317</v>
          </cell>
          <cell r="C61">
            <v>0</v>
          </cell>
          <cell r="D61">
            <v>2317</v>
          </cell>
          <cell r="E61">
            <v>10000</v>
          </cell>
          <cell r="F61">
            <v>0</v>
          </cell>
          <cell r="H61">
            <v>0.30099999999999999</v>
          </cell>
          <cell r="I61">
            <v>0.30099999999999999</v>
          </cell>
          <cell r="K61">
            <v>0</v>
          </cell>
          <cell r="L61">
            <v>0</v>
          </cell>
          <cell r="M61">
            <v>697</v>
          </cell>
          <cell r="N61">
            <v>3010</v>
          </cell>
          <cell r="O61">
            <v>0</v>
          </cell>
          <cell r="Q61">
            <v>3707</v>
          </cell>
          <cell r="R61">
            <v>0</v>
          </cell>
        </row>
        <row r="62">
          <cell r="A62">
            <v>39965</v>
          </cell>
          <cell r="B62">
            <v>12307</v>
          </cell>
          <cell r="C62">
            <v>0</v>
          </cell>
          <cell r="D62">
            <v>2307</v>
          </cell>
          <cell r="E62">
            <v>10000</v>
          </cell>
          <cell r="F62">
            <v>0</v>
          </cell>
          <cell r="H62">
            <v>0.30199999999999999</v>
          </cell>
          <cell r="I62">
            <v>0.30199999999999999</v>
          </cell>
          <cell r="K62">
            <v>0</v>
          </cell>
          <cell r="L62">
            <v>0</v>
          </cell>
          <cell r="M62">
            <v>697</v>
          </cell>
          <cell r="N62">
            <v>3020</v>
          </cell>
          <cell r="O62">
            <v>0</v>
          </cell>
          <cell r="Q62">
            <v>3717</v>
          </cell>
          <cell r="R62">
            <v>0</v>
          </cell>
        </row>
        <row r="63">
          <cell r="A63">
            <v>39995</v>
          </cell>
          <cell r="B63">
            <v>12293</v>
          </cell>
          <cell r="C63">
            <v>0</v>
          </cell>
          <cell r="D63">
            <v>2293</v>
          </cell>
          <cell r="E63">
            <v>10000</v>
          </cell>
          <cell r="F63">
            <v>0</v>
          </cell>
          <cell r="H63">
            <v>0.30299999999999999</v>
          </cell>
          <cell r="I63">
            <v>0.30299999999999999</v>
          </cell>
          <cell r="K63">
            <v>0</v>
          </cell>
          <cell r="L63">
            <v>0</v>
          </cell>
          <cell r="M63">
            <v>695</v>
          </cell>
          <cell r="N63">
            <v>3030</v>
          </cell>
          <cell r="O63">
            <v>0</v>
          </cell>
          <cell r="Q63">
            <v>3725</v>
          </cell>
          <cell r="R63">
            <v>0</v>
          </cell>
        </row>
        <row r="64">
          <cell r="A64">
            <v>40026</v>
          </cell>
          <cell r="B64">
            <v>12288</v>
          </cell>
          <cell r="C64">
            <v>0</v>
          </cell>
          <cell r="D64">
            <v>2288</v>
          </cell>
          <cell r="E64">
            <v>10000</v>
          </cell>
          <cell r="F64">
            <v>0</v>
          </cell>
          <cell r="H64">
            <v>0.30399999999999999</v>
          </cell>
          <cell r="I64">
            <v>0.30399999999999999</v>
          </cell>
          <cell r="K64">
            <v>0</v>
          </cell>
          <cell r="L64">
            <v>0</v>
          </cell>
          <cell r="M64">
            <v>696</v>
          </cell>
          <cell r="N64">
            <v>3040</v>
          </cell>
          <cell r="O64">
            <v>0</v>
          </cell>
          <cell r="Q64">
            <v>3736</v>
          </cell>
          <cell r="R64">
            <v>0</v>
          </cell>
        </row>
        <row r="65">
          <cell r="A65">
            <v>40057</v>
          </cell>
          <cell r="B65">
            <v>12350</v>
          </cell>
          <cell r="C65">
            <v>0</v>
          </cell>
          <cell r="D65">
            <v>2350</v>
          </cell>
          <cell r="E65">
            <v>10000</v>
          </cell>
          <cell r="F65">
            <v>0</v>
          </cell>
          <cell r="H65">
            <v>0.29699999999999999</v>
          </cell>
          <cell r="I65">
            <v>0.29699999999999999</v>
          </cell>
          <cell r="K65">
            <v>0</v>
          </cell>
          <cell r="L65">
            <v>0</v>
          </cell>
          <cell r="M65">
            <v>698</v>
          </cell>
          <cell r="N65">
            <v>2970</v>
          </cell>
          <cell r="O65">
            <v>0</v>
          </cell>
          <cell r="Q65">
            <v>3668</v>
          </cell>
          <cell r="R65">
            <v>0</v>
          </cell>
        </row>
        <row r="66">
          <cell r="A66">
            <v>40087</v>
          </cell>
          <cell r="B66">
            <v>12339</v>
          </cell>
          <cell r="C66">
            <v>0</v>
          </cell>
          <cell r="D66">
            <v>2339</v>
          </cell>
          <cell r="E66">
            <v>10000</v>
          </cell>
          <cell r="F66">
            <v>0</v>
          </cell>
          <cell r="H66">
            <v>0.29799999999999999</v>
          </cell>
          <cell r="I66">
            <v>0.29799999999999999</v>
          </cell>
          <cell r="K66">
            <v>0</v>
          </cell>
          <cell r="L66">
            <v>0</v>
          </cell>
          <cell r="M66">
            <v>697</v>
          </cell>
          <cell r="N66">
            <v>2980</v>
          </cell>
          <cell r="O66">
            <v>0</v>
          </cell>
          <cell r="Q66">
            <v>3677</v>
          </cell>
          <cell r="R66">
            <v>0</v>
          </cell>
        </row>
        <row r="67">
          <cell r="A67">
            <v>40118</v>
          </cell>
          <cell r="B67">
            <v>12337</v>
          </cell>
          <cell r="C67">
            <v>0</v>
          </cell>
          <cell r="D67">
            <v>2337</v>
          </cell>
          <cell r="E67">
            <v>10000</v>
          </cell>
          <cell r="F67">
            <v>0</v>
          </cell>
          <cell r="H67">
            <v>0.29899999999999999</v>
          </cell>
          <cell r="I67">
            <v>0.29899999999999999</v>
          </cell>
          <cell r="K67">
            <v>0</v>
          </cell>
          <cell r="L67">
            <v>0</v>
          </cell>
          <cell r="M67">
            <v>699</v>
          </cell>
          <cell r="N67">
            <v>2990</v>
          </cell>
          <cell r="O67">
            <v>0</v>
          </cell>
          <cell r="Q67">
            <v>3689</v>
          </cell>
          <cell r="R67">
            <v>0</v>
          </cell>
        </row>
        <row r="68">
          <cell r="A68">
            <v>40148</v>
          </cell>
          <cell r="B68">
            <v>12334</v>
          </cell>
          <cell r="C68">
            <v>0</v>
          </cell>
          <cell r="D68">
            <v>2334</v>
          </cell>
          <cell r="E68">
            <v>10000</v>
          </cell>
          <cell r="F68">
            <v>0</v>
          </cell>
          <cell r="H68">
            <v>0.29899999999999999</v>
          </cell>
          <cell r="I68">
            <v>0.29899999999999999</v>
          </cell>
          <cell r="K68">
            <v>0</v>
          </cell>
          <cell r="L68">
            <v>0</v>
          </cell>
          <cell r="M68">
            <v>698</v>
          </cell>
          <cell r="N68">
            <v>2990</v>
          </cell>
          <cell r="O68">
            <v>0</v>
          </cell>
          <cell r="Q68">
            <v>3688</v>
          </cell>
          <cell r="R68">
            <v>0</v>
          </cell>
        </row>
        <row r="69">
          <cell r="A69">
            <v>40179</v>
          </cell>
          <cell r="B69">
            <v>12348</v>
          </cell>
          <cell r="C69">
            <v>0</v>
          </cell>
          <cell r="D69">
            <v>2348</v>
          </cell>
          <cell r="E69">
            <v>10000</v>
          </cell>
          <cell r="F69">
            <v>0</v>
          </cell>
          <cell r="H69">
            <v>0.29699999999999999</v>
          </cell>
          <cell r="I69">
            <v>0.29699999999999999</v>
          </cell>
          <cell r="K69">
            <v>0</v>
          </cell>
          <cell r="L69">
            <v>0</v>
          </cell>
          <cell r="M69">
            <v>697</v>
          </cell>
          <cell r="N69">
            <v>2970</v>
          </cell>
          <cell r="O69">
            <v>0</v>
          </cell>
          <cell r="Q69">
            <v>3667</v>
          </cell>
          <cell r="R69">
            <v>0</v>
          </cell>
        </row>
        <row r="70">
          <cell r="A70">
            <v>40210</v>
          </cell>
          <cell r="B70">
            <v>12357</v>
          </cell>
          <cell r="C70">
            <v>0</v>
          </cell>
          <cell r="D70">
            <v>2357</v>
          </cell>
          <cell r="E70">
            <v>10000</v>
          </cell>
          <cell r="F70">
            <v>0</v>
          </cell>
          <cell r="H70">
            <v>0.29599999999999999</v>
          </cell>
          <cell r="I70">
            <v>0.29599999999999999</v>
          </cell>
          <cell r="K70">
            <v>0</v>
          </cell>
          <cell r="L70">
            <v>0</v>
          </cell>
          <cell r="M70">
            <v>698</v>
          </cell>
          <cell r="N70">
            <v>2960</v>
          </cell>
          <cell r="O70">
            <v>0</v>
          </cell>
          <cell r="Q70">
            <v>3658</v>
          </cell>
          <cell r="R70">
            <v>0</v>
          </cell>
        </row>
        <row r="71">
          <cell r="A71">
            <v>40238</v>
          </cell>
          <cell r="B71">
            <v>12352</v>
          </cell>
          <cell r="C71">
            <v>0</v>
          </cell>
          <cell r="D71">
            <v>2352</v>
          </cell>
          <cell r="E71">
            <v>10000</v>
          </cell>
          <cell r="F71">
            <v>0</v>
          </cell>
          <cell r="H71">
            <v>0.29699999999999999</v>
          </cell>
          <cell r="I71">
            <v>0.29699999999999999</v>
          </cell>
          <cell r="K71">
            <v>0</v>
          </cell>
          <cell r="L71">
            <v>0</v>
          </cell>
          <cell r="M71">
            <v>699</v>
          </cell>
          <cell r="N71">
            <v>2970</v>
          </cell>
          <cell r="O71">
            <v>0</v>
          </cell>
          <cell r="Q71">
            <v>3669</v>
          </cell>
          <cell r="R71">
            <v>0</v>
          </cell>
        </row>
        <row r="72">
          <cell r="A72">
            <v>40269</v>
          </cell>
          <cell r="B72">
            <v>12348</v>
          </cell>
          <cell r="C72">
            <v>0</v>
          </cell>
          <cell r="D72">
            <v>2348</v>
          </cell>
          <cell r="E72">
            <v>10000</v>
          </cell>
          <cell r="F72">
            <v>0</v>
          </cell>
          <cell r="H72">
            <v>0.29699999999999999</v>
          </cell>
          <cell r="I72">
            <v>0.29699999999999999</v>
          </cell>
          <cell r="K72">
            <v>0</v>
          </cell>
          <cell r="L72">
            <v>0</v>
          </cell>
          <cell r="M72">
            <v>697</v>
          </cell>
          <cell r="N72">
            <v>2970</v>
          </cell>
          <cell r="O72">
            <v>0</v>
          </cell>
          <cell r="Q72">
            <v>3667</v>
          </cell>
          <cell r="R72">
            <v>0</v>
          </cell>
        </row>
        <row r="73">
          <cell r="A73">
            <v>40299</v>
          </cell>
          <cell r="B73">
            <v>12347</v>
          </cell>
          <cell r="C73">
            <v>0</v>
          </cell>
          <cell r="D73">
            <v>2347</v>
          </cell>
          <cell r="E73">
            <v>10000</v>
          </cell>
          <cell r="F73">
            <v>0</v>
          </cell>
          <cell r="H73">
            <v>0.29699999999999999</v>
          </cell>
          <cell r="I73">
            <v>0.29699999999999999</v>
          </cell>
          <cell r="K73">
            <v>0</v>
          </cell>
          <cell r="L73">
            <v>0</v>
          </cell>
          <cell r="M73">
            <v>697</v>
          </cell>
          <cell r="N73">
            <v>2970</v>
          </cell>
          <cell r="O73">
            <v>0</v>
          </cell>
          <cell r="Q73">
            <v>3667</v>
          </cell>
          <cell r="R73">
            <v>0</v>
          </cell>
        </row>
        <row r="74">
          <cell r="A74">
            <v>40330</v>
          </cell>
          <cell r="B74">
            <v>12346</v>
          </cell>
          <cell r="C74">
            <v>0</v>
          </cell>
          <cell r="D74">
            <v>2346</v>
          </cell>
          <cell r="E74">
            <v>10000</v>
          </cell>
          <cell r="F74">
            <v>0</v>
          </cell>
          <cell r="H74">
            <v>0.29699999999999999</v>
          </cell>
          <cell r="I74">
            <v>0.29699999999999999</v>
          </cell>
          <cell r="K74">
            <v>0</v>
          </cell>
          <cell r="L74">
            <v>0</v>
          </cell>
          <cell r="M74">
            <v>697</v>
          </cell>
          <cell r="N74">
            <v>2970</v>
          </cell>
          <cell r="O74">
            <v>0</v>
          </cell>
          <cell r="Q74">
            <v>3667</v>
          </cell>
          <cell r="R74">
            <v>0</v>
          </cell>
        </row>
      </sheetData>
      <sheetData sheetId="12"/>
      <sheetData sheetId="13" refreshError="1">
        <row r="1">
          <cell r="C1" t="str">
            <v>Contract Manufacturer Capacity as per the Capacity Start Up Schedules</v>
          </cell>
        </row>
        <row r="3">
          <cell r="A3" t="str">
            <v xml:space="preserve">Note: there are NO data entry cells </v>
          </cell>
        </row>
        <row r="5">
          <cell r="A5" t="str">
            <v>Period</v>
          </cell>
          <cell r="B5" t="str">
            <v>MTCell1.1</v>
          </cell>
          <cell r="H5" t="str">
            <v>CM Additional Capacity(1)</v>
          </cell>
          <cell r="N5" t="str">
            <v>CM Additional Capacity(2)</v>
          </cell>
          <cell r="T5" t="str">
            <v>CM Additional Capacity(3)</v>
          </cell>
          <cell r="Z5" t="str">
            <v>CM Additional Capacity(4)</v>
          </cell>
          <cell r="AF5" t="str">
            <v>CM Additional Capacity(5)</v>
          </cell>
          <cell r="AL5" t="str">
            <v>CM Additional Capacity(6)</v>
          </cell>
          <cell r="AR5" t="str">
            <v>Max Prod before Yield</v>
          </cell>
          <cell r="AS5" t="str">
            <v>Avg Yield</v>
          </cell>
          <cell r="AT5" t="str">
            <v>Max Avail Product</v>
          </cell>
        </row>
        <row r="6">
          <cell r="B6" t="str">
            <v>Max</v>
          </cell>
          <cell r="C6" t="str">
            <v>%Up</v>
          </cell>
          <cell r="D6" t="str">
            <v>Avail</v>
          </cell>
          <cell r="E6" t="str">
            <v>%Yield</v>
          </cell>
          <cell r="F6" t="str">
            <v>Out</v>
          </cell>
          <cell r="H6" t="str">
            <v>Max</v>
          </cell>
          <cell r="I6" t="str">
            <v>%Up</v>
          </cell>
          <cell r="J6" t="str">
            <v>Avail</v>
          </cell>
          <cell r="K6" t="str">
            <v>%Yield</v>
          </cell>
          <cell r="L6" t="str">
            <v>Out</v>
          </cell>
          <cell r="N6" t="str">
            <v>Max</v>
          </cell>
          <cell r="O6" t="str">
            <v>%Up</v>
          </cell>
          <cell r="P6" t="str">
            <v>Avail</v>
          </cell>
          <cell r="Q6" t="str">
            <v>%Yield</v>
          </cell>
          <cell r="R6" t="str">
            <v>Out</v>
          </cell>
          <cell r="T6" t="str">
            <v>Max</v>
          </cell>
          <cell r="U6" t="str">
            <v>%Up</v>
          </cell>
          <cell r="V6" t="str">
            <v>Avail</v>
          </cell>
          <cell r="W6" t="str">
            <v>%Yield</v>
          </cell>
          <cell r="X6" t="str">
            <v>Out</v>
          </cell>
          <cell r="Z6" t="str">
            <v>Max</v>
          </cell>
          <cell r="AA6" t="str">
            <v>%Up</v>
          </cell>
          <cell r="AB6" t="str">
            <v>Avail</v>
          </cell>
          <cell r="AC6" t="str">
            <v>%Yield</v>
          </cell>
          <cell r="AD6" t="str">
            <v>Out</v>
          </cell>
          <cell r="AF6" t="str">
            <v>Max</v>
          </cell>
          <cell r="AG6" t="str">
            <v>%Up</v>
          </cell>
          <cell r="AH6" t="str">
            <v>Avail</v>
          </cell>
          <cell r="AI6" t="str">
            <v>%Yield</v>
          </cell>
          <cell r="AJ6" t="str">
            <v>Out</v>
          </cell>
          <cell r="AL6" t="str">
            <v>Max</v>
          </cell>
          <cell r="AM6" t="str">
            <v>%Up</v>
          </cell>
          <cell r="AN6" t="str">
            <v>Avail</v>
          </cell>
          <cell r="AO6" t="str">
            <v>%Yield</v>
          </cell>
          <cell r="AP6" t="str">
            <v>Out</v>
          </cell>
          <cell r="AR6" t="str">
            <v>Units</v>
          </cell>
          <cell r="AS6" t="str">
            <v>%</v>
          </cell>
          <cell r="AT6" t="str">
            <v>Units</v>
          </cell>
        </row>
        <row r="7">
          <cell r="A7">
            <v>38261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3829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3832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3835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3838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384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3844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3847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3850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3853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3856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3859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38626</v>
          </cell>
          <cell r="B19">
            <v>161280</v>
          </cell>
          <cell r="C19">
            <v>0.45</v>
          </cell>
          <cell r="D19">
            <v>72576</v>
          </cell>
          <cell r="E19">
            <v>0.6</v>
          </cell>
          <cell r="F19">
            <v>4354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72576</v>
          </cell>
          <cell r="AS19">
            <v>0.60000551146384484</v>
          </cell>
          <cell r="AT19">
            <v>43546</v>
          </cell>
        </row>
        <row r="20">
          <cell r="A20">
            <v>38657</v>
          </cell>
          <cell r="B20">
            <v>161280</v>
          </cell>
          <cell r="C20">
            <v>0.6</v>
          </cell>
          <cell r="D20">
            <v>96768</v>
          </cell>
          <cell r="E20">
            <v>0.75</v>
          </cell>
          <cell r="F20">
            <v>7257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96768</v>
          </cell>
          <cell r="AS20">
            <v>0.75</v>
          </cell>
          <cell r="AT20">
            <v>72576</v>
          </cell>
        </row>
        <row r="21">
          <cell r="A21">
            <v>38687</v>
          </cell>
          <cell r="B21">
            <v>161280</v>
          </cell>
          <cell r="C21">
            <v>0.65</v>
          </cell>
          <cell r="D21">
            <v>104832</v>
          </cell>
          <cell r="E21">
            <v>0.8</v>
          </cell>
          <cell r="F21">
            <v>8386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R21">
            <v>104832</v>
          </cell>
          <cell r="AS21">
            <v>0.80000381562881562</v>
          </cell>
          <cell r="AT21">
            <v>83866</v>
          </cell>
        </row>
        <row r="22">
          <cell r="A22">
            <v>38718</v>
          </cell>
          <cell r="B22">
            <v>161280</v>
          </cell>
          <cell r="C22">
            <v>0.75</v>
          </cell>
          <cell r="D22">
            <v>120960</v>
          </cell>
          <cell r="E22">
            <v>0.8</v>
          </cell>
          <cell r="F22">
            <v>9676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120960</v>
          </cell>
          <cell r="AS22">
            <v>0.8</v>
          </cell>
          <cell r="AT22">
            <v>96768</v>
          </cell>
        </row>
        <row r="23">
          <cell r="A23">
            <v>38749</v>
          </cell>
          <cell r="B23">
            <v>161280</v>
          </cell>
          <cell r="C23">
            <v>0.82</v>
          </cell>
          <cell r="D23">
            <v>132250</v>
          </cell>
          <cell r="E23">
            <v>0.85</v>
          </cell>
          <cell r="F23">
            <v>11241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R23">
            <v>132250</v>
          </cell>
          <cell r="AS23">
            <v>0.84999621928166347</v>
          </cell>
          <cell r="AT23">
            <v>112412</v>
          </cell>
        </row>
        <row r="24">
          <cell r="A24">
            <v>38777</v>
          </cell>
          <cell r="B24">
            <v>161280</v>
          </cell>
          <cell r="C24">
            <v>0.85</v>
          </cell>
          <cell r="D24">
            <v>137088</v>
          </cell>
          <cell r="E24">
            <v>0.85</v>
          </cell>
          <cell r="F24">
            <v>116525</v>
          </cell>
          <cell r="H24">
            <v>161280</v>
          </cell>
          <cell r="I24">
            <v>0.45</v>
          </cell>
          <cell r="J24">
            <v>72576</v>
          </cell>
          <cell r="K24">
            <v>0.6</v>
          </cell>
          <cell r="L24">
            <v>4354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209664</v>
          </cell>
          <cell r="AS24">
            <v>0.7634644001831502</v>
          </cell>
          <cell r="AT24">
            <v>160071</v>
          </cell>
        </row>
        <row r="25">
          <cell r="A25">
            <v>38808</v>
          </cell>
          <cell r="B25">
            <v>161280</v>
          </cell>
          <cell r="C25">
            <v>0.85</v>
          </cell>
          <cell r="D25">
            <v>137088</v>
          </cell>
          <cell r="E25">
            <v>0.9</v>
          </cell>
          <cell r="F25">
            <v>123379</v>
          </cell>
          <cell r="H25">
            <v>161280</v>
          </cell>
          <cell r="I25">
            <v>0.6</v>
          </cell>
          <cell r="J25">
            <v>96768</v>
          </cell>
          <cell r="K25">
            <v>0.75</v>
          </cell>
          <cell r="L25">
            <v>7257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R25">
            <v>233856</v>
          </cell>
          <cell r="AS25">
            <v>0.83793017925561031</v>
          </cell>
          <cell r="AT25">
            <v>195955</v>
          </cell>
        </row>
        <row r="26">
          <cell r="A26">
            <v>38838</v>
          </cell>
          <cell r="B26">
            <v>161280</v>
          </cell>
          <cell r="C26">
            <v>0.85</v>
          </cell>
          <cell r="D26">
            <v>137088</v>
          </cell>
          <cell r="E26">
            <v>0.9</v>
          </cell>
          <cell r="F26">
            <v>123379</v>
          </cell>
          <cell r="H26">
            <v>161280</v>
          </cell>
          <cell r="I26">
            <v>0.65</v>
          </cell>
          <cell r="J26">
            <v>104832</v>
          </cell>
          <cell r="K26">
            <v>0.8</v>
          </cell>
          <cell r="L26">
            <v>8386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R26">
            <v>241920</v>
          </cell>
          <cell r="AS26">
            <v>0.85666749338624337</v>
          </cell>
          <cell r="AT26">
            <v>207245</v>
          </cell>
        </row>
        <row r="27">
          <cell r="A27">
            <v>38869</v>
          </cell>
          <cell r="B27">
            <v>161280</v>
          </cell>
          <cell r="C27">
            <v>0.85</v>
          </cell>
          <cell r="D27">
            <v>137088</v>
          </cell>
          <cell r="E27">
            <v>0.95</v>
          </cell>
          <cell r="F27">
            <v>130234</v>
          </cell>
          <cell r="H27">
            <v>161280</v>
          </cell>
          <cell r="I27">
            <v>0.75</v>
          </cell>
          <cell r="J27">
            <v>120960</v>
          </cell>
          <cell r="K27">
            <v>0.8</v>
          </cell>
          <cell r="L27">
            <v>9676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R27">
            <v>258048</v>
          </cell>
          <cell r="AS27">
            <v>0.87968905009920639</v>
          </cell>
          <cell r="AT27">
            <v>227002</v>
          </cell>
        </row>
        <row r="28">
          <cell r="A28">
            <v>38899</v>
          </cell>
          <cell r="B28">
            <v>161280</v>
          </cell>
          <cell r="C28">
            <v>0.85</v>
          </cell>
          <cell r="D28">
            <v>137088</v>
          </cell>
          <cell r="E28">
            <v>0.95</v>
          </cell>
          <cell r="F28">
            <v>130234</v>
          </cell>
          <cell r="H28">
            <v>161280</v>
          </cell>
          <cell r="I28">
            <v>0.82</v>
          </cell>
          <cell r="J28">
            <v>132250</v>
          </cell>
          <cell r="K28">
            <v>0.85</v>
          </cell>
          <cell r="L28">
            <v>112412</v>
          </cell>
          <cell r="N28">
            <v>25000000</v>
          </cell>
          <cell r="O28">
            <v>0.45</v>
          </cell>
          <cell r="P28">
            <v>11250000</v>
          </cell>
          <cell r="Q28">
            <v>0.6</v>
          </cell>
          <cell r="R28">
            <v>67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11519338</v>
          </cell>
          <cell r="AS28">
            <v>0.60703540429146186</v>
          </cell>
          <cell r="AT28">
            <v>6992646</v>
          </cell>
        </row>
        <row r="29">
          <cell r="A29">
            <v>38930</v>
          </cell>
          <cell r="B29">
            <v>161280</v>
          </cell>
          <cell r="C29">
            <v>0.85</v>
          </cell>
          <cell r="D29">
            <v>137088</v>
          </cell>
          <cell r="E29">
            <v>0.95</v>
          </cell>
          <cell r="F29">
            <v>130234</v>
          </cell>
          <cell r="H29">
            <v>161280</v>
          </cell>
          <cell r="I29">
            <v>0.85</v>
          </cell>
          <cell r="J29">
            <v>137088</v>
          </cell>
          <cell r="K29">
            <v>0.85</v>
          </cell>
          <cell r="L29">
            <v>116525</v>
          </cell>
          <cell r="N29">
            <v>25000000</v>
          </cell>
          <cell r="O29">
            <v>0.6</v>
          </cell>
          <cell r="P29">
            <v>15000000</v>
          </cell>
          <cell r="Q29">
            <v>0.75</v>
          </cell>
          <cell r="R29">
            <v>1125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R29">
            <v>15274176</v>
          </cell>
          <cell r="AS29">
            <v>0.75269258387490101</v>
          </cell>
          <cell r="AT29">
            <v>11496759</v>
          </cell>
        </row>
        <row r="30">
          <cell r="A30">
            <v>38961</v>
          </cell>
          <cell r="B30">
            <v>161280</v>
          </cell>
          <cell r="C30">
            <v>0.85</v>
          </cell>
          <cell r="D30">
            <v>137088</v>
          </cell>
          <cell r="E30">
            <v>0.95</v>
          </cell>
          <cell r="F30">
            <v>130234</v>
          </cell>
          <cell r="H30">
            <v>161280</v>
          </cell>
          <cell r="I30">
            <v>0.85</v>
          </cell>
          <cell r="J30">
            <v>137088</v>
          </cell>
          <cell r="K30">
            <v>0.9</v>
          </cell>
          <cell r="L30">
            <v>123379</v>
          </cell>
          <cell r="N30">
            <v>25000000</v>
          </cell>
          <cell r="O30">
            <v>0.65</v>
          </cell>
          <cell r="P30">
            <v>16250000</v>
          </cell>
          <cell r="Q30">
            <v>0.8</v>
          </cell>
          <cell r="R30">
            <v>1300000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16524176</v>
          </cell>
          <cell r="AS30">
            <v>0.80207406408646342</v>
          </cell>
          <cell r="AT30">
            <v>13253613</v>
          </cell>
        </row>
        <row r="31">
          <cell r="A31">
            <v>38991</v>
          </cell>
          <cell r="B31">
            <v>161280</v>
          </cell>
          <cell r="C31">
            <v>0.85</v>
          </cell>
          <cell r="D31">
            <v>137088</v>
          </cell>
          <cell r="E31">
            <v>0.95</v>
          </cell>
          <cell r="F31">
            <v>130234</v>
          </cell>
          <cell r="H31">
            <v>161280</v>
          </cell>
          <cell r="I31">
            <v>0.85</v>
          </cell>
          <cell r="J31">
            <v>137088</v>
          </cell>
          <cell r="K31">
            <v>0.9</v>
          </cell>
          <cell r="L31">
            <v>123379</v>
          </cell>
          <cell r="N31">
            <v>25000000</v>
          </cell>
          <cell r="O31">
            <v>0.75</v>
          </cell>
          <cell r="P31">
            <v>18750000</v>
          </cell>
          <cell r="Q31">
            <v>0.8</v>
          </cell>
          <cell r="R31">
            <v>1500000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R31">
            <v>19024176</v>
          </cell>
          <cell r="AS31">
            <v>0.801801507723646</v>
          </cell>
          <cell r="AT31">
            <v>15253613</v>
          </cell>
        </row>
        <row r="32">
          <cell r="A32">
            <v>39022</v>
          </cell>
          <cell r="B32">
            <v>161280</v>
          </cell>
          <cell r="C32">
            <v>0.85</v>
          </cell>
          <cell r="D32">
            <v>137088</v>
          </cell>
          <cell r="E32">
            <v>0.95</v>
          </cell>
          <cell r="F32">
            <v>130234</v>
          </cell>
          <cell r="H32">
            <v>161280</v>
          </cell>
          <cell r="I32">
            <v>0.85</v>
          </cell>
          <cell r="J32">
            <v>137088</v>
          </cell>
          <cell r="K32">
            <v>0.95</v>
          </cell>
          <cell r="L32">
            <v>130234</v>
          </cell>
          <cell r="N32">
            <v>25000000</v>
          </cell>
          <cell r="O32">
            <v>0.82</v>
          </cell>
          <cell r="P32">
            <v>20500000</v>
          </cell>
          <cell r="Q32">
            <v>0.85</v>
          </cell>
          <cell r="R32">
            <v>1742500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R32">
            <v>20774176</v>
          </cell>
          <cell r="AS32">
            <v>0.85131983092855279</v>
          </cell>
          <cell r="AT32">
            <v>17685468</v>
          </cell>
        </row>
        <row r="33">
          <cell r="A33">
            <v>39052</v>
          </cell>
          <cell r="B33">
            <v>161280</v>
          </cell>
          <cell r="C33">
            <v>0.85</v>
          </cell>
          <cell r="D33">
            <v>137088</v>
          </cell>
          <cell r="E33">
            <v>0.95</v>
          </cell>
          <cell r="F33">
            <v>130234</v>
          </cell>
          <cell r="H33">
            <v>161280</v>
          </cell>
          <cell r="I33">
            <v>0.85</v>
          </cell>
          <cell r="J33">
            <v>137088</v>
          </cell>
          <cell r="K33">
            <v>0.95</v>
          </cell>
          <cell r="L33">
            <v>130234</v>
          </cell>
          <cell r="N33">
            <v>25000000</v>
          </cell>
          <cell r="O33">
            <v>0.85</v>
          </cell>
          <cell r="P33">
            <v>21250000</v>
          </cell>
          <cell r="Q33">
            <v>0.85</v>
          </cell>
          <cell r="R33">
            <v>180625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R33">
            <v>21524176</v>
          </cell>
          <cell r="AS33">
            <v>0.85127384202768086</v>
          </cell>
          <cell r="AT33">
            <v>18322968</v>
          </cell>
        </row>
        <row r="34">
          <cell r="A34">
            <v>39083</v>
          </cell>
          <cell r="B34">
            <v>161280</v>
          </cell>
          <cell r="C34">
            <v>0.85</v>
          </cell>
          <cell r="D34">
            <v>137088</v>
          </cell>
          <cell r="E34">
            <v>0.95</v>
          </cell>
          <cell r="F34">
            <v>130234</v>
          </cell>
          <cell r="H34">
            <v>161280</v>
          </cell>
          <cell r="I34">
            <v>0.85</v>
          </cell>
          <cell r="J34">
            <v>137088</v>
          </cell>
          <cell r="K34">
            <v>0.95</v>
          </cell>
          <cell r="L34">
            <v>130234</v>
          </cell>
          <cell r="N34">
            <v>25000000</v>
          </cell>
          <cell r="O34">
            <v>0.85</v>
          </cell>
          <cell r="P34">
            <v>21250000</v>
          </cell>
          <cell r="Q34">
            <v>0.9</v>
          </cell>
          <cell r="R34">
            <v>1912500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R34">
            <v>21524176</v>
          </cell>
          <cell r="AS34">
            <v>0.90063693959759483</v>
          </cell>
          <cell r="AT34">
            <v>19385468</v>
          </cell>
        </row>
        <row r="35">
          <cell r="A35">
            <v>39114</v>
          </cell>
          <cell r="B35">
            <v>161280</v>
          </cell>
          <cell r="C35">
            <v>0.85</v>
          </cell>
          <cell r="D35">
            <v>137088</v>
          </cell>
          <cell r="E35">
            <v>0.95</v>
          </cell>
          <cell r="F35">
            <v>130234</v>
          </cell>
          <cell r="H35">
            <v>161280</v>
          </cell>
          <cell r="I35">
            <v>0.85</v>
          </cell>
          <cell r="J35">
            <v>137088</v>
          </cell>
          <cell r="K35">
            <v>0.95</v>
          </cell>
          <cell r="L35">
            <v>130234</v>
          </cell>
          <cell r="N35">
            <v>25000000</v>
          </cell>
          <cell r="O35">
            <v>0.85</v>
          </cell>
          <cell r="P35">
            <v>21250000</v>
          </cell>
          <cell r="Q35">
            <v>0.9</v>
          </cell>
          <cell r="R35">
            <v>1912500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R35">
            <v>21524176</v>
          </cell>
          <cell r="AS35">
            <v>0.90063693959759483</v>
          </cell>
          <cell r="AT35">
            <v>19385468</v>
          </cell>
        </row>
        <row r="36">
          <cell r="A36">
            <v>39142</v>
          </cell>
          <cell r="B36">
            <v>161280</v>
          </cell>
          <cell r="C36">
            <v>0.85</v>
          </cell>
          <cell r="D36">
            <v>137088</v>
          </cell>
          <cell r="E36">
            <v>0.95</v>
          </cell>
          <cell r="F36">
            <v>130234</v>
          </cell>
          <cell r="H36">
            <v>161280</v>
          </cell>
          <cell r="I36">
            <v>0.85</v>
          </cell>
          <cell r="J36">
            <v>137088</v>
          </cell>
          <cell r="K36">
            <v>0.95</v>
          </cell>
          <cell r="L36">
            <v>130234</v>
          </cell>
          <cell r="N36">
            <v>25000000</v>
          </cell>
          <cell r="O36">
            <v>0.85</v>
          </cell>
          <cell r="P36">
            <v>21250000</v>
          </cell>
          <cell r="Q36">
            <v>0.95</v>
          </cell>
          <cell r="R36">
            <v>201875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R36">
            <v>21524176</v>
          </cell>
          <cell r="AS36">
            <v>0.9500000371675088</v>
          </cell>
          <cell r="AT36">
            <v>20447968</v>
          </cell>
        </row>
        <row r="37">
          <cell r="A37">
            <v>39173</v>
          </cell>
          <cell r="B37">
            <v>161280</v>
          </cell>
          <cell r="C37">
            <v>0.85</v>
          </cell>
          <cell r="D37">
            <v>137088</v>
          </cell>
          <cell r="E37">
            <v>0.95</v>
          </cell>
          <cell r="F37">
            <v>130234</v>
          </cell>
          <cell r="H37">
            <v>161280</v>
          </cell>
          <cell r="I37">
            <v>0.85</v>
          </cell>
          <cell r="J37">
            <v>137088</v>
          </cell>
          <cell r="K37">
            <v>0.95</v>
          </cell>
          <cell r="L37">
            <v>130234</v>
          </cell>
          <cell r="N37">
            <v>25000000</v>
          </cell>
          <cell r="O37">
            <v>0.85</v>
          </cell>
          <cell r="P37">
            <v>21250000</v>
          </cell>
          <cell r="Q37">
            <v>0.95</v>
          </cell>
          <cell r="R37">
            <v>201875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R37">
            <v>21524176</v>
          </cell>
          <cell r="AS37">
            <v>0.9500000371675088</v>
          </cell>
          <cell r="AT37">
            <v>20447968</v>
          </cell>
        </row>
        <row r="38">
          <cell r="A38">
            <v>39203</v>
          </cell>
          <cell r="B38">
            <v>161280</v>
          </cell>
          <cell r="C38">
            <v>0.85</v>
          </cell>
          <cell r="D38">
            <v>137088</v>
          </cell>
          <cell r="E38">
            <v>0.95</v>
          </cell>
          <cell r="F38">
            <v>130234</v>
          </cell>
          <cell r="H38">
            <v>161280</v>
          </cell>
          <cell r="I38">
            <v>0.85</v>
          </cell>
          <cell r="J38">
            <v>137088</v>
          </cell>
          <cell r="K38">
            <v>0.95</v>
          </cell>
          <cell r="L38">
            <v>130234</v>
          </cell>
          <cell r="N38">
            <v>25000000</v>
          </cell>
          <cell r="O38">
            <v>0.85</v>
          </cell>
          <cell r="P38">
            <v>21250000</v>
          </cell>
          <cell r="Q38">
            <v>0.95</v>
          </cell>
          <cell r="R38">
            <v>2018750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R38">
            <v>21524176</v>
          </cell>
          <cell r="AS38">
            <v>0.9500000371675088</v>
          </cell>
          <cell r="AT38">
            <v>20447968</v>
          </cell>
        </row>
        <row r="39">
          <cell r="A39">
            <v>39234</v>
          </cell>
          <cell r="B39">
            <v>161280</v>
          </cell>
          <cell r="C39">
            <v>0.85</v>
          </cell>
          <cell r="D39">
            <v>137088</v>
          </cell>
          <cell r="E39">
            <v>0.95</v>
          </cell>
          <cell r="F39">
            <v>130234</v>
          </cell>
          <cell r="H39">
            <v>161280</v>
          </cell>
          <cell r="I39">
            <v>0.85</v>
          </cell>
          <cell r="J39">
            <v>137088</v>
          </cell>
          <cell r="K39">
            <v>0.95</v>
          </cell>
          <cell r="L39">
            <v>130234</v>
          </cell>
          <cell r="N39">
            <v>25000000</v>
          </cell>
          <cell r="O39">
            <v>0.85</v>
          </cell>
          <cell r="P39">
            <v>21250000</v>
          </cell>
          <cell r="Q39">
            <v>0.95</v>
          </cell>
          <cell r="R39">
            <v>2018750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R39">
            <v>21524176</v>
          </cell>
          <cell r="AS39">
            <v>0.9500000371675088</v>
          </cell>
          <cell r="AT39">
            <v>20447968</v>
          </cell>
        </row>
        <row r="40">
          <cell r="A40">
            <v>39264</v>
          </cell>
          <cell r="B40">
            <v>161280</v>
          </cell>
          <cell r="C40">
            <v>0.85</v>
          </cell>
          <cell r="D40">
            <v>137088</v>
          </cell>
          <cell r="E40">
            <v>0.95</v>
          </cell>
          <cell r="F40">
            <v>130234</v>
          </cell>
          <cell r="H40">
            <v>161280</v>
          </cell>
          <cell r="I40">
            <v>0.85</v>
          </cell>
          <cell r="J40">
            <v>137088</v>
          </cell>
          <cell r="K40">
            <v>0.95</v>
          </cell>
          <cell r="L40">
            <v>130234</v>
          </cell>
          <cell r="N40">
            <v>25000000</v>
          </cell>
          <cell r="O40">
            <v>0.85</v>
          </cell>
          <cell r="P40">
            <v>21250000</v>
          </cell>
          <cell r="Q40">
            <v>0.95</v>
          </cell>
          <cell r="R40">
            <v>201875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R40">
            <v>21524176</v>
          </cell>
          <cell r="AS40">
            <v>0.9500000371675088</v>
          </cell>
          <cell r="AT40">
            <v>20447968</v>
          </cell>
        </row>
        <row r="41">
          <cell r="A41">
            <v>39295</v>
          </cell>
          <cell r="B41">
            <v>161280</v>
          </cell>
          <cell r="C41">
            <v>0.85</v>
          </cell>
          <cell r="D41">
            <v>137088</v>
          </cell>
          <cell r="E41">
            <v>0.95</v>
          </cell>
          <cell r="F41">
            <v>130234</v>
          </cell>
          <cell r="H41">
            <v>161280</v>
          </cell>
          <cell r="I41">
            <v>0.85</v>
          </cell>
          <cell r="J41">
            <v>137088</v>
          </cell>
          <cell r="K41">
            <v>0.95</v>
          </cell>
          <cell r="L41">
            <v>130234</v>
          </cell>
          <cell r="N41">
            <v>25000000</v>
          </cell>
          <cell r="O41">
            <v>0.85</v>
          </cell>
          <cell r="P41">
            <v>21250000</v>
          </cell>
          <cell r="Q41">
            <v>0.95</v>
          </cell>
          <cell r="R41">
            <v>2018750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R41">
            <v>21524176</v>
          </cell>
          <cell r="AS41">
            <v>0.9500000371675088</v>
          </cell>
          <cell r="AT41">
            <v>20447968</v>
          </cell>
        </row>
        <row r="42">
          <cell r="A42">
            <v>39326</v>
          </cell>
          <cell r="B42">
            <v>161280</v>
          </cell>
          <cell r="C42">
            <v>0.85</v>
          </cell>
          <cell r="D42">
            <v>137088</v>
          </cell>
          <cell r="E42">
            <v>0.95</v>
          </cell>
          <cell r="F42">
            <v>130234</v>
          </cell>
          <cell r="H42">
            <v>161280</v>
          </cell>
          <cell r="I42">
            <v>0.85</v>
          </cell>
          <cell r="J42">
            <v>137088</v>
          </cell>
          <cell r="K42">
            <v>0.95</v>
          </cell>
          <cell r="L42">
            <v>130234</v>
          </cell>
          <cell r="N42">
            <v>25000000</v>
          </cell>
          <cell r="O42">
            <v>0.85</v>
          </cell>
          <cell r="P42">
            <v>21250000</v>
          </cell>
          <cell r="Q42">
            <v>0.95</v>
          </cell>
          <cell r="R42">
            <v>2018750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R42">
            <v>21524176</v>
          </cell>
          <cell r="AS42">
            <v>0.9500000371675088</v>
          </cell>
          <cell r="AT42">
            <v>20447968</v>
          </cell>
        </row>
        <row r="43">
          <cell r="A43">
            <v>39356</v>
          </cell>
          <cell r="B43">
            <v>161280</v>
          </cell>
          <cell r="C43">
            <v>0.85</v>
          </cell>
          <cell r="D43">
            <v>137088</v>
          </cell>
          <cell r="E43">
            <v>0.95</v>
          </cell>
          <cell r="F43">
            <v>130234</v>
          </cell>
          <cell r="H43">
            <v>161280</v>
          </cell>
          <cell r="I43">
            <v>0.85</v>
          </cell>
          <cell r="J43">
            <v>137088</v>
          </cell>
          <cell r="K43">
            <v>0.95</v>
          </cell>
          <cell r="L43">
            <v>130234</v>
          </cell>
          <cell r="N43">
            <v>25000000</v>
          </cell>
          <cell r="O43">
            <v>0.85</v>
          </cell>
          <cell r="P43">
            <v>21250000</v>
          </cell>
          <cell r="Q43">
            <v>0.95</v>
          </cell>
          <cell r="R43">
            <v>201875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R43">
            <v>21524176</v>
          </cell>
          <cell r="AS43">
            <v>0.9500000371675088</v>
          </cell>
          <cell r="AT43">
            <v>20447968</v>
          </cell>
        </row>
        <row r="44">
          <cell r="A44">
            <v>39387</v>
          </cell>
          <cell r="B44">
            <v>161280</v>
          </cell>
          <cell r="C44">
            <v>0.85</v>
          </cell>
          <cell r="D44">
            <v>137088</v>
          </cell>
          <cell r="E44">
            <v>0.95</v>
          </cell>
          <cell r="F44">
            <v>130234</v>
          </cell>
          <cell r="H44">
            <v>161280</v>
          </cell>
          <cell r="I44">
            <v>0.85</v>
          </cell>
          <cell r="J44">
            <v>137088</v>
          </cell>
          <cell r="K44">
            <v>0.95</v>
          </cell>
          <cell r="L44">
            <v>130234</v>
          </cell>
          <cell r="N44">
            <v>25000000</v>
          </cell>
          <cell r="O44">
            <v>0.85</v>
          </cell>
          <cell r="P44">
            <v>21250000</v>
          </cell>
          <cell r="Q44">
            <v>0.95</v>
          </cell>
          <cell r="R44">
            <v>201875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R44">
            <v>21524176</v>
          </cell>
          <cell r="AS44">
            <v>0.9500000371675088</v>
          </cell>
          <cell r="AT44">
            <v>20447968</v>
          </cell>
        </row>
        <row r="45">
          <cell r="A45">
            <v>39417</v>
          </cell>
          <cell r="B45">
            <v>161280</v>
          </cell>
          <cell r="C45">
            <v>0.85</v>
          </cell>
          <cell r="D45">
            <v>137088</v>
          </cell>
          <cell r="E45">
            <v>0.95</v>
          </cell>
          <cell r="F45">
            <v>130234</v>
          </cell>
          <cell r="H45">
            <v>161280</v>
          </cell>
          <cell r="I45">
            <v>0.85</v>
          </cell>
          <cell r="J45">
            <v>137088</v>
          </cell>
          <cell r="K45">
            <v>0.95</v>
          </cell>
          <cell r="L45">
            <v>130234</v>
          </cell>
          <cell r="N45">
            <v>25000000</v>
          </cell>
          <cell r="O45">
            <v>0.85</v>
          </cell>
          <cell r="P45">
            <v>21250000</v>
          </cell>
          <cell r="Q45">
            <v>0.95</v>
          </cell>
          <cell r="R45">
            <v>201875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>
            <v>21524176</v>
          </cell>
          <cell r="AS45">
            <v>0.9500000371675088</v>
          </cell>
          <cell r="AT45">
            <v>20447968</v>
          </cell>
        </row>
        <row r="46">
          <cell r="A46">
            <v>39448</v>
          </cell>
          <cell r="B46">
            <v>161280</v>
          </cell>
          <cell r="C46">
            <v>0.85</v>
          </cell>
          <cell r="D46">
            <v>137088</v>
          </cell>
          <cell r="E46">
            <v>0.95</v>
          </cell>
          <cell r="F46">
            <v>130234</v>
          </cell>
          <cell r="H46">
            <v>161280</v>
          </cell>
          <cell r="I46">
            <v>0.85</v>
          </cell>
          <cell r="J46">
            <v>137088</v>
          </cell>
          <cell r="K46">
            <v>0.95</v>
          </cell>
          <cell r="L46">
            <v>130234</v>
          </cell>
          <cell r="N46">
            <v>25000000</v>
          </cell>
          <cell r="O46">
            <v>0.85</v>
          </cell>
          <cell r="P46">
            <v>21250000</v>
          </cell>
          <cell r="Q46">
            <v>0.95</v>
          </cell>
          <cell r="R46">
            <v>201875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>
            <v>21524176</v>
          </cell>
          <cell r="AS46">
            <v>0.9500000371675088</v>
          </cell>
          <cell r="AT46">
            <v>20447968</v>
          </cell>
        </row>
        <row r="47">
          <cell r="A47">
            <v>39479</v>
          </cell>
          <cell r="B47">
            <v>161280</v>
          </cell>
          <cell r="C47">
            <v>0.85</v>
          </cell>
          <cell r="D47">
            <v>137088</v>
          </cell>
          <cell r="E47">
            <v>0.95</v>
          </cell>
          <cell r="F47">
            <v>130234</v>
          </cell>
          <cell r="H47">
            <v>161280</v>
          </cell>
          <cell r="I47">
            <v>0.85</v>
          </cell>
          <cell r="J47">
            <v>137088</v>
          </cell>
          <cell r="K47">
            <v>0.95</v>
          </cell>
          <cell r="L47">
            <v>130234</v>
          </cell>
          <cell r="N47">
            <v>25000000</v>
          </cell>
          <cell r="O47">
            <v>0.85</v>
          </cell>
          <cell r="P47">
            <v>21250000</v>
          </cell>
          <cell r="Q47">
            <v>0.95</v>
          </cell>
          <cell r="R47">
            <v>2018750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R47">
            <v>21524176</v>
          </cell>
          <cell r="AS47">
            <v>0.9500000371675088</v>
          </cell>
          <cell r="AT47">
            <v>20447968</v>
          </cell>
        </row>
        <row r="48">
          <cell r="A48">
            <v>39508</v>
          </cell>
          <cell r="B48">
            <v>161280</v>
          </cell>
          <cell r="C48">
            <v>0.85</v>
          </cell>
          <cell r="D48">
            <v>137088</v>
          </cell>
          <cell r="E48">
            <v>0.95</v>
          </cell>
          <cell r="F48">
            <v>130234</v>
          </cell>
          <cell r="H48">
            <v>161280</v>
          </cell>
          <cell r="I48">
            <v>0.85</v>
          </cell>
          <cell r="J48">
            <v>137088</v>
          </cell>
          <cell r="K48">
            <v>0.95</v>
          </cell>
          <cell r="L48">
            <v>130234</v>
          </cell>
          <cell r="N48">
            <v>25000000</v>
          </cell>
          <cell r="O48">
            <v>0.85</v>
          </cell>
          <cell r="P48">
            <v>21250000</v>
          </cell>
          <cell r="Q48">
            <v>0.95</v>
          </cell>
          <cell r="R48">
            <v>201875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R48">
            <v>21524176</v>
          </cell>
          <cell r="AS48">
            <v>0.9500000371675088</v>
          </cell>
          <cell r="AT48">
            <v>20447968</v>
          </cell>
        </row>
        <row r="49">
          <cell r="A49">
            <v>39539</v>
          </cell>
          <cell r="B49">
            <v>161280</v>
          </cell>
          <cell r="C49">
            <v>0.85</v>
          </cell>
          <cell r="D49">
            <v>137088</v>
          </cell>
          <cell r="E49">
            <v>0.95</v>
          </cell>
          <cell r="F49">
            <v>130234</v>
          </cell>
          <cell r="H49">
            <v>161280</v>
          </cell>
          <cell r="I49">
            <v>0.85</v>
          </cell>
          <cell r="J49">
            <v>137088</v>
          </cell>
          <cell r="K49">
            <v>0.95</v>
          </cell>
          <cell r="L49">
            <v>130234</v>
          </cell>
          <cell r="N49">
            <v>25000000</v>
          </cell>
          <cell r="O49">
            <v>0.85</v>
          </cell>
          <cell r="P49">
            <v>21250000</v>
          </cell>
          <cell r="Q49">
            <v>0.95</v>
          </cell>
          <cell r="R49">
            <v>2018750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R49">
            <v>21524176</v>
          </cell>
          <cell r="AS49">
            <v>0.9500000371675088</v>
          </cell>
          <cell r="AT49">
            <v>20447968</v>
          </cell>
        </row>
        <row r="50">
          <cell r="A50">
            <v>39569</v>
          </cell>
          <cell r="B50">
            <v>161280</v>
          </cell>
          <cell r="C50">
            <v>0.85</v>
          </cell>
          <cell r="D50">
            <v>137088</v>
          </cell>
          <cell r="E50">
            <v>0.95</v>
          </cell>
          <cell r="F50">
            <v>130234</v>
          </cell>
          <cell r="H50">
            <v>161280</v>
          </cell>
          <cell r="I50">
            <v>0.85</v>
          </cell>
          <cell r="J50">
            <v>137088</v>
          </cell>
          <cell r="K50">
            <v>0.95</v>
          </cell>
          <cell r="L50">
            <v>130234</v>
          </cell>
          <cell r="N50">
            <v>25000000</v>
          </cell>
          <cell r="O50">
            <v>0.85</v>
          </cell>
          <cell r="P50">
            <v>21250000</v>
          </cell>
          <cell r="Q50">
            <v>0.95</v>
          </cell>
          <cell r="R50">
            <v>2018750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>
            <v>21524176</v>
          </cell>
          <cell r="AS50">
            <v>0.9500000371675088</v>
          </cell>
          <cell r="AT50">
            <v>20447968</v>
          </cell>
        </row>
        <row r="51">
          <cell r="A51">
            <v>39600</v>
          </cell>
          <cell r="B51">
            <v>161280</v>
          </cell>
          <cell r="C51">
            <v>0.85</v>
          </cell>
          <cell r="D51">
            <v>137088</v>
          </cell>
          <cell r="E51">
            <v>0.95</v>
          </cell>
          <cell r="F51">
            <v>130234</v>
          </cell>
          <cell r="H51">
            <v>161280</v>
          </cell>
          <cell r="I51">
            <v>0.85</v>
          </cell>
          <cell r="J51">
            <v>137088</v>
          </cell>
          <cell r="K51">
            <v>0.95</v>
          </cell>
          <cell r="L51">
            <v>130234</v>
          </cell>
          <cell r="N51">
            <v>25000000</v>
          </cell>
          <cell r="O51">
            <v>0.85</v>
          </cell>
          <cell r="P51">
            <v>21250000</v>
          </cell>
          <cell r="Q51">
            <v>0.95</v>
          </cell>
          <cell r="R51">
            <v>2018750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>
            <v>21524176</v>
          </cell>
          <cell r="AS51">
            <v>0.9500000371675088</v>
          </cell>
          <cell r="AT51">
            <v>20447968</v>
          </cell>
        </row>
        <row r="52">
          <cell r="A52">
            <v>39630</v>
          </cell>
          <cell r="B52">
            <v>161280</v>
          </cell>
          <cell r="C52">
            <v>0.85</v>
          </cell>
          <cell r="D52">
            <v>137088</v>
          </cell>
          <cell r="E52">
            <v>0.95</v>
          </cell>
          <cell r="F52">
            <v>130234</v>
          </cell>
          <cell r="H52">
            <v>161280</v>
          </cell>
          <cell r="I52">
            <v>0.85</v>
          </cell>
          <cell r="J52">
            <v>137088</v>
          </cell>
          <cell r="K52">
            <v>0.95</v>
          </cell>
          <cell r="L52">
            <v>130234</v>
          </cell>
          <cell r="N52">
            <v>25000000</v>
          </cell>
          <cell r="O52">
            <v>0.85</v>
          </cell>
          <cell r="P52">
            <v>21250000</v>
          </cell>
          <cell r="Q52">
            <v>0.95</v>
          </cell>
          <cell r="R52">
            <v>2018750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R52">
            <v>21524176</v>
          </cell>
          <cell r="AS52">
            <v>0.9500000371675088</v>
          </cell>
          <cell r="AT52">
            <v>20447968</v>
          </cell>
        </row>
        <row r="53">
          <cell r="A53">
            <v>39661</v>
          </cell>
          <cell r="B53">
            <v>161280</v>
          </cell>
          <cell r="C53">
            <v>0.85</v>
          </cell>
          <cell r="D53">
            <v>137088</v>
          </cell>
          <cell r="E53">
            <v>0.95</v>
          </cell>
          <cell r="F53">
            <v>130234</v>
          </cell>
          <cell r="H53">
            <v>161280</v>
          </cell>
          <cell r="I53">
            <v>0.85</v>
          </cell>
          <cell r="J53">
            <v>137088</v>
          </cell>
          <cell r="K53">
            <v>0.95</v>
          </cell>
          <cell r="L53">
            <v>130234</v>
          </cell>
          <cell r="N53">
            <v>25000000</v>
          </cell>
          <cell r="O53">
            <v>0.85</v>
          </cell>
          <cell r="P53">
            <v>21250000</v>
          </cell>
          <cell r="Q53">
            <v>0.95</v>
          </cell>
          <cell r="R53">
            <v>201875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R53">
            <v>21524176</v>
          </cell>
          <cell r="AS53">
            <v>0.9500000371675088</v>
          </cell>
          <cell r="AT53">
            <v>20447968</v>
          </cell>
        </row>
        <row r="54">
          <cell r="A54">
            <v>39692</v>
          </cell>
          <cell r="B54">
            <v>161280</v>
          </cell>
          <cell r="C54">
            <v>0.85</v>
          </cell>
          <cell r="D54">
            <v>137088</v>
          </cell>
          <cell r="E54">
            <v>0.95</v>
          </cell>
          <cell r="F54">
            <v>130234</v>
          </cell>
          <cell r="H54">
            <v>161280</v>
          </cell>
          <cell r="I54">
            <v>0.85</v>
          </cell>
          <cell r="J54">
            <v>137088</v>
          </cell>
          <cell r="K54">
            <v>0.95</v>
          </cell>
          <cell r="L54">
            <v>130234</v>
          </cell>
          <cell r="N54">
            <v>25000000</v>
          </cell>
          <cell r="O54">
            <v>0.85</v>
          </cell>
          <cell r="P54">
            <v>21250000</v>
          </cell>
          <cell r="Q54">
            <v>0.95</v>
          </cell>
          <cell r="R54">
            <v>201875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R54">
            <v>21524176</v>
          </cell>
          <cell r="AS54">
            <v>0.9500000371675088</v>
          </cell>
          <cell r="AT54">
            <v>20447968</v>
          </cell>
        </row>
        <row r="55">
          <cell r="A55">
            <v>39722</v>
          </cell>
          <cell r="B55">
            <v>161280</v>
          </cell>
          <cell r="C55">
            <v>0.85</v>
          </cell>
          <cell r="D55">
            <v>137088</v>
          </cell>
          <cell r="E55">
            <v>0.95</v>
          </cell>
          <cell r="F55">
            <v>130234</v>
          </cell>
          <cell r="H55">
            <v>161280</v>
          </cell>
          <cell r="I55">
            <v>0.85</v>
          </cell>
          <cell r="J55">
            <v>137088</v>
          </cell>
          <cell r="K55">
            <v>0.95</v>
          </cell>
          <cell r="L55">
            <v>130234</v>
          </cell>
          <cell r="N55">
            <v>25000000</v>
          </cell>
          <cell r="O55">
            <v>0.85</v>
          </cell>
          <cell r="P55">
            <v>21250000</v>
          </cell>
          <cell r="Q55">
            <v>0.95</v>
          </cell>
          <cell r="R55">
            <v>2018750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R55">
            <v>21524176</v>
          </cell>
          <cell r="AS55">
            <v>0.9500000371675088</v>
          </cell>
          <cell r="AT55">
            <v>20447968</v>
          </cell>
        </row>
        <row r="56">
          <cell r="A56">
            <v>39753</v>
          </cell>
          <cell r="B56">
            <v>161280</v>
          </cell>
          <cell r="C56">
            <v>0.85</v>
          </cell>
          <cell r="D56">
            <v>137088</v>
          </cell>
          <cell r="E56">
            <v>0.95</v>
          </cell>
          <cell r="F56">
            <v>130234</v>
          </cell>
          <cell r="H56">
            <v>161280</v>
          </cell>
          <cell r="I56">
            <v>0.85</v>
          </cell>
          <cell r="J56">
            <v>137088</v>
          </cell>
          <cell r="K56">
            <v>0.95</v>
          </cell>
          <cell r="L56">
            <v>130234</v>
          </cell>
          <cell r="N56">
            <v>25000000</v>
          </cell>
          <cell r="O56">
            <v>0.85</v>
          </cell>
          <cell r="P56">
            <v>21250000</v>
          </cell>
          <cell r="Q56">
            <v>0.95</v>
          </cell>
          <cell r="R56">
            <v>201875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R56">
            <v>21524176</v>
          </cell>
          <cell r="AS56">
            <v>0.9500000371675088</v>
          </cell>
          <cell r="AT56">
            <v>20447968</v>
          </cell>
        </row>
        <row r="57">
          <cell r="A57">
            <v>39783</v>
          </cell>
          <cell r="B57">
            <v>161280</v>
          </cell>
          <cell r="C57">
            <v>0.85</v>
          </cell>
          <cell r="D57">
            <v>137088</v>
          </cell>
          <cell r="E57">
            <v>0.95</v>
          </cell>
          <cell r="F57">
            <v>130234</v>
          </cell>
          <cell r="H57">
            <v>161280</v>
          </cell>
          <cell r="I57">
            <v>0.85</v>
          </cell>
          <cell r="J57">
            <v>137088</v>
          </cell>
          <cell r="K57">
            <v>0.95</v>
          </cell>
          <cell r="L57">
            <v>130234</v>
          </cell>
          <cell r="N57">
            <v>25000000</v>
          </cell>
          <cell r="O57">
            <v>0.85</v>
          </cell>
          <cell r="P57">
            <v>21250000</v>
          </cell>
          <cell r="Q57">
            <v>0.95</v>
          </cell>
          <cell r="R57">
            <v>2018750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R57">
            <v>21524176</v>
          </cell>
          <cell r="AS57">
            <v>0.9500000371675088</v>
          </cell>
          <cell r="AT57">
            <v>20447968</v>
          </cell>
        </row>
        <row r="58">
          <cell r="A58">
            <v>39814</v>
          </cell>
          <cell r="B58">
            <v>161280</v>
          </cell>
          <cell r="C58">
            <v>0.85</v>
          </cell>
          <cell r="D58">
            <v>137088</v>
          </cell>
          <cell r="E58">
            <v>0.95</v>
          </cell>
          <cell r="F58">
            <v>130234</v>
          </cell>
          <cell r="H58">
            <v>161280</v>
          </cell>
          <cell r="I58">
            <v>0.85</v>
          </cell>
          <cell r="J58">
            <v>137088</v>
          </cell>
          <cell r="K58">
            <v>0.95</v>
          </cell>
          <cell r="L58">
            <v>130234</v>
          </cell>
          <cell r="N58">
            <v>25000000</v>
          </cell>
          <cell r="O58">
            <v>0.85</v>
          </cell>
          <cell r="P58">
            <v>21250000</v>
          </cell>
          <cell r="Q58">
            <v>0.95</v>
          </cell>
          <cell r="R58">
            <v>2018750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>
            <v>21524176</v>
          </cell>
          <cell r="AS58">
            <v>0.9500000371675088</v>
          </cell>
          <cell r="AT58">
            <v>20447968</v>
          </cell>
        </row>
        <row r="59">
          <cell r="A59">
            <v>39845</v>
          </cell>
          <cell r="B59">
            <v>161280</v>
          </cell>
          <cell r="C59">
            <v>0.85</v>
          </cell>
          <cell r="D59">
            <v>137088</v>
          </cell>
          <cell r="E59">
            <v>0.95</v>
          </cell>
          <cell r="F59">
            <v>130234</v>
          </cell>
          <cell r="H59">
            <v>161280</v>
          </cell>
          <cell r="I59">
            <v>0.85</v>
          </cell>
          <cell r="J59">
            <v>137088</v>
          </cell>
          <cell r="K59">
            <v>0.95</v>
          </cell>
          <cell r="L59">
            <v>130234</v>
          </cell>
          <cell r="N59">
            <v>25000000</v>
          </cell>
          <cell r="O59">
            <v>0.85</v>
          </cell>
          <cell r="P59">
            <v>21250000</v>
          </cell>
          <cell r="Q59">
            <v>0.95</v>
          </cell>
          <cell r="R59">
            <v>201875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R59">
            <v>21524176</v>
          </cell>
          <cell r="AS59">
            <v>0.9500000371675088</v>
          </cell>
          <cell r="AT59">
            <v>20447968</v>
          </cell>
        </row>
        <row r="60">
          <cell r="A60">
            <v>39873</v>
          </cell>
          <cell r="B60">
            <v>161280</v>
          </cell>
          <cell r="C60">
            <v>0.85</v>
          </cell>
          <cell r="D60">
            <v>137088</v>
          </cell>
          <cell r="E60">
            <v>0.95</v>
          </cell>
          <cell r="F60">
            <v>130234</v>
          </cell>
          <cell r="H60">
            <v>161280</v>
          </cell>
          <cell r="I60">
            <v>0.85</v>
          </cell>
          <cell r="J60">
            <v>137088</v>
          </cell>
          <cell r="K60">
            <v>0.95</v>
          </cell>
          <cell r="L60">
            <v>130234</v>
          </cell>
          <cell r="N60">
            <v>25000000</v>
          </cell>
          <cell r="O60">
            <v>0.85</v>
          </cell>
          <cell r="P60">
            <v>21250000</v>
          </cell>
          <cell r="Q60">
            <v>0.95</v>
          </cell>
          <cell r="R60">
            <v>2018750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>
            <v>21524176</v>
          </cell>
          <cell r="AS60">
            <v>0.9500000371675088</v>
          </cell>
          <cell r="AT60">
            <v>20447968</v>
          </cell>
        </row>
        <row r="61">
          <cell r="A61">
            <v>39904</v>
          </cell>
          <cell r="B61">
            <v>161280</v>
          </cell>
          <cell r="C61">
            <v>0.85</v>
          </cell>
          <cell r="D61">
            <v>137088</v>
          </cell>
          <cell r="E61">
            <v>0.95</v>
          </cell>
          <cell r="F61">
            <v>130234</v>
          </cell>
          <cell r="H61">
            <v>161280</v>
          </cell>
          <cell r="I61">
            <v>0.85</v>
          </cell>
          <cell r="J61">
            <v>137088</v>
          </cell>
          <cell r="K61">
            <v>0.95</v>
          </cell>
          <cell r="L61">
            <v>130234</v>
          </cell>
          <cell r="N61">
            <v>25000000</v>
          </cell>
          <cell r="O61">
            <v>0.85</v>
          </cell>
          <cell r="P61">
            <v>21250000</v>
          </cell>
          <cell r="Q61">
            <v>0.95</v>
          </cell>
          <cell r="R61">
            <v>2018750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R61">
            <v>21524176</v>
          </cell>
          <cell r="AS61">
            <v>0.9500000371675088</v>
          </cell>
          <cell r="AT61">
            <v>20447968</v>
          </cell>
        </row>
        <row r="62">
          <cell r="A62">
            <v>39934</v>
          </cell>
          <cell r="B62">
            <v>161280</v>
          </cell>
          <cell r="C62">
            <v>0.85</v>
          </cell>
          <cell r="D62">
            <v>137088</v>
          </cell>
          <cell r="E62">
            <v>0.95</v>
          </cell>
          <cell r="F62">
            <v>130234</v>
          </cell>
          <cell r="H62">
            <v>161280</v>
          </cell>
          <cell r="I62">
            <v>0.85</v>
          </cell>
          <cell r="J62">
            <v>137088</v>
          </cell>
          <cell r="K62">
            <v>0.95</v>
          </cell>
          <cell r="L62">
            <v>130234</v>
          </cell>
          <cell r="N62">
            <v>25000000</v>
          </cell>
          <cell r="O62">
            <v>0.85</v>
          </cell>
          <cell r="P62">
            <v>21250000</v>
          </cell>
          <cell r="Q62">
            <v>0.95</v>
          </cell>
          <cell r="R62">
            <v>2018750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R62">
            <v>21524176</v>
          </cell>
          <cell r="AS62">
            <v>0.9500000371675088</v>
          </cell>
          <cell r="AT62">
            <v>20447968</v>
          </cell>
        </row>
        <row r="63">
          <cell r="A63">
            <v>39965</v>
          </cell>
          <cell r="B63">
            <v>161280</v>
          </cell>
          <cell r="C63">
            <v>0.85</v>
          </cell>
          <cell r="D63">
            <v>137088</v>
          </cell>
          <cell r="E63">
            <v>0.95</v>
          </cell>
          <cell r="F63">
            <v>130234</v>
          </cell>
          <cell r="H63">
            <v>161280</v>
          </cell>
          <cell r="I63">
            <v>0.85</v>
          </cell>
          <cell r="J63">
            <v>137088</v>
          </cell>
          <cell r="K63">
            <v>0.95</v>
          </cell>
          <cell r="L63">
            <v>130234</v>
          </cell>
          <cell r="N63">
            <v>25000000</v>
          </cell>
          <cell r="O63">
            <v>0.85</v>
          </cell>
          <cell r="P63">
            <v>21250000</v>
          </cell>
          <cell r="Q63">
            <v>0.95</v>
          </cell>
          <cell r="R63">
            <v>2018750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R63">
            <v>21524176</v>
          </cell>
          <cell r="AS63">
            <v>0.9500000371675088</v>
          </cell>
          <cell r="AT63">
            <v>20447968</v>
          </cell>
        </row>
        <row r="64">
          <cell r="A64">
            <v>39995</v>
          </cell>
          <cell r="B64">
            <v>161280</v>
          </cell>
          <cell r="C64">
            <v>0.85</v>
          </cell>
          <cell r="D64">
            <v>137088</v>
          </cell>
          <cell r="E64">
            <v>0.95</v>
          </cell>
          <cell r="F64">
            <v>130234</v>
          </cell>
          <cell r="H64">
            <v>161280</v>
          </cell>
          <cell r="I64">
            <v>0.85</v>
          </cell>
          <cell r="J64">
            <v>137088</v>
          </cell>
          <cell r="K64">
            <v>0.95</v>
          </cell>
          <cell r="L64">
            <v>130234</v>
          </cell>
          <cell r="N64">
            <v>25000000</v>
          </cell>
          <cell r="O64">
            <v>0.85</v>
          </cell>
          <cell r="P64">
            <v>21250000</v>
          </cell>
          <cell r="Q64">
            <v>0.95</v>
          </cell>
          <cell r="R64">
            <v>2018750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>
            <v>21524176</v>
          </cell>
          <cell r="AS64">
            <v>0.9500000371675088</v>
          </cell>
          <cell r="AT64">
            <v>20447968</v>
          </cell>
        </row>
        <row r="65">
          <cell r="A65">
            <v>40026</v>
          </cell>
          <cell r="B65">
            <v>161280</v>
          </cell>
          <cell r="C65">
            <v>0.85</v>
          </cell>
          <cell r="D65">
            <v>137088</v>
          </cell>
          <cell r="E65">
            <v>0.95</v>
          </cell>
          <cell r="F65">
            <v>130234</v>
          </cell>
          <cell r="H65">
            <v>161280</v>
          </cell>
          <cell r="I65">
            <v>0.85</v>
          </cell>
          <cell r="J65">
            <v>137088</v>
          </cell>
          <cell r="K65">
            <v>0.95</v>
          </cell>
          <cell r="L65">
            <v>130234</v>
          </cell>
          <cell r="N65">
            <v>25000000</v>
          </cell>
          <cell r="O65">
            <v>0.85</v>
          </cell>
          <cell r="P65">
            <v>21250000</v>
          </cell>
          <cell r="Q65">
            <v>0.95</v>
          </cell>
          <cell r="R65">
            <v>2018750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R65">
            <v>21524176</v>
          </cell>
          <cell r="AS65">
            <v>0.9500000371675088</v>
          </cell>
          <cell r="AT65">
            <v>20447968</v>
          </cell>
        </row>
        <row r="66">
          <cell r="A66">
            <v>40057</v>
          </cell>
          <cell r="B66">
            <v>161280</v>
          </cell>
          <cell r="C66">
            <v>0.85</v>
          </cell>
          <cell r="D66">
            <v>137088</v>
          </cell>
          <cell r="E66">
            <v>0.95</v>
          </cell>
          <cell r="F66">
            <v>130234</v>
          </cell>
          <cell r="H66">
            <v>161280</v>
          </cell>
          <cell r="I66">
            <v>0.85</v>
          </cell>
          <cell r="J66">
            <v>137088</v>
          </cell>
          <cell r="K66">
            <v>0.95</v>
          </cell>
          <cell r="L66">
            <v>130234</v>
          </cell>
          <cell r="N66">
            <v>25000000</v>
          </cell>
          <cell r="O66">
            <v>0.85</v>
          </cell>
          <cell r="P66">
            <v>21250000</v>
          </cell>
          <cell r="Q66">
            <v>0.95</v>
          </cell>
          <cell r="R66">
            <v>2018750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524176</v>
          </cell>
          <cell r="AS66">
            <v>0.9500000371675088</v>
          </cell>
          <cell r="AT66">
            <v>20447968</v>
          </cell>
        </row>
        <row r="67">
          <cell r="A67">
            <v>40087</v>
          </cell>
          <cell r="B67">
            <v>161280</v>
          </cell>
          <cell r="C67">
            <v>0.85</v>
          </cell>
          <cell r="D67">
            <v>137088</v>
          </cell>
          <cell r="E67">
            <v>0.95</v>
          </cell>
          <cell r="F67">
            <v>130234</v>
          </cell>
          <cell r="H67">
            <v>161280</v>
          </cell>
          <cell r="I67">
            <v>0.85</v>
          </cell>
          <cell r="J67">
            <v>137088</v>
          </cell>
          <cell r="K67">
            <v>0.95</v>
          </cell>
          <cell r="L67">
            <v>130234</v>
          </cell>
          <cell r="N67">
            <v>25000000</v>
          </cell>
          <cell r="O67">
            <v>0.85</v>
          </cell>
          <cell r="P67">
            <v>21250000</v>
          </cell>
          <cell r="Q67">
            <v>0.95</v>
          </cell>
          <cell r="R67">
            <v>201875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>
            <v>21524176</v>
          </cell>
          <cell r="AS67">
            <v>0.9500000371675088</v>
          </cell>
          <cell r="AT67">
            <v>20447968</v>
          </cell>
        </row>
        <row r="68">
          <cell r="A68">
            <v>40118</v>
          </cell>
          <cell r="B68">
            <v>161280</v>
          </cell>
          <cell r="C68">
            <v>0.85</v>
          </cell>
          <cell r="D68">
            <v>137088</v>
          </cell>
          <cell r="E68">
            <v>0.95</v>
          </cell>
          <cell r="F68">
            <v>130234</v>
          </cell>
          <cell r="H68">
            <v>161280</v>
          </cell>
          <cell r="I68">
            <v>0.85</v>
          </cell>
          <cell r="J68">
            <v>137088</v>
          </cell>
          <cell r="K68">
            <v>0.95</v>
          </cell>
          <cell r="L68">
            <v>130234</v>
          </cell>
          <cell r="N68">
            <v>25000000</v>
          </cell>
          <cell r="O68">
            <v>0.85</v>
          </cell>
          <cell r="P68">
            <v>21250000</v>
          </cell>
          <cell r="Q68">
            <v>0.95</v>
          </cell>
          <cell r="R68">
            <v>2018750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21524176</v>
          </cell>
          <cell r="AS68">
            <v>0.9500000371675088</v>
          </cell>
          <cell r="AT68">
            <v>20447968</v>
          </cell>
        </row>
        <row r="69">
          <cell r="A69">
            <v>40148</v>
          </cell>
          <cell r="B69">
            <v>161280</v>
          </cell>
          <cell r="C69">
            <v>0.85</v>
          </cell>
          <cell r="D69">
            <v>137088</v>
          </cell>
          <cell r="E69">
            <v>0.95</v>
          </cell>
          <cell r="F69">
            <v>130234</v>
          </cell>
          <cell r="H69">
            <v>161280</v>
          </cell>
          <cell r="I69">
            <v>0.85</v>
          </cell>
          <cell r="J69">
            <v>137088</v>
          </cell>
          <cell r="K69">
            <v>0.95</v>
          </cell>
          <cell r="L69">
            <v>130234</v>
          </cell>
          <cell r="N69">
            <v>25000000</v>
          </cell>
          <cell r="O69">
            <v>0.85</v>
          </cell>
          <cell r="P69">
            <v>21250000</v>
          </cell>
          <cell r="Q69">
            <v>0.95</v>
          </cell>
          <cell r="R69">
            <v>2018750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21524176</v>
          </cell>
          <cell r="AS69">
            <v>0.9500000371675088</v>
          </cell>
          <cell r="AT69">
            <v>20447968</v>
          </cell>
        </row>
        <row r="70">
          <cell r="A70">
            <v>40179</v>
          </cell>
          <cell r="B70">
            <v>161280</v>
          </cell>
          <cell r="C70">
            <v>0.85</v>
          </cell>
          <cell r="D70">
            <v>137088</v>
          </cell>
          <cell r="E70">
            <v>0.95</v>
          </cell>
          <cell r="F70">
            <v>130234</v>
          </cell>
          <cell r="H70">
            <v>161280</v>
          </cell>
          <cell r="I70">
            <v>0.85</v>
          </cell>
          <cell r="J70">
            <v>137088</v>
          </cell>
          <cell r="K70">
            <v>0.95</v>
          </cell>
          <cell r="L70">
            <v>130234</v>
          </cell>
          <cell r="N70">
            <v>25000000</v>
          </cell>
          <cell r="O70">
            <v>0.85</v>
          </cell>
          <cell r="P70">
            <v>21250000</v>
          </cell>
          <cell r="Q70">
            <v>0.95</v>
          </cell>
          <cell r="R70">
            <v>2018750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R70">
            <v>21524176</v>
          </cell>
          <cell r="AS70">
            <v>0.9500000371675088</v>
          </cell>
          <cell r="AT70">
            <v>20447968</v>
          </cell>
        </row>
        <row r="71">
          <cell r="A71">
            <v>40210</v>
          </cell>
          <cell r="B71">
            <v>161280</v>
          </cell>
          <cell r="C71">
            <v>0.85</v>
          </cell>
          <cell r="D71">
            <v>137088</v>
          </cell>
          <cell r="E71">
            <v>0.95</v>
          </cell>
          <cell r="F71">
            <v>130234</v>
          </cell>
          <cell r="H71">
            <v>161280</v>
          </cell>
          <cell r="I71">
            <v>0.85</v>
          </cell>
          <cell r="J71">
            <v>137088</v>
          </cell>
          <cell r="K71">
            <v>0.95</v>
          </cell>
          <cell r="L71">
            <v>130234</v>
          </cell>
          <cell r="N71">
            <v>25000000</v>
          </cell>
          <cell r="O71">
            <v>0.85</v>
          </cell>
          <cell r="P71">
            <v>21250000</v>
          </cell>
          <cell r="Q71">
            <v>0.95</v>
          </cell>
          <cell r="R71">
            <v>2018750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R71">
            <v>21524176</v>
          </cell>
          <cell r="AS71">
            <v>0.9500000371675088</v>
          </cell>
          <cell r="AT71">
            <v>20447968</v>
          </cell>
        </row>
        <row r="72">
          <cell r="A72">
            <v>40238</v>
          </cell>
          <cell r="B72">
            <v>161280</v>
          </cell>
          <cell r="C72">
            <v>0.85</v>
          </cell>
          <cell r="D72">
            <v>137088</v>
          </cell>
          <cell r="E72">
            <v>0.95</v>
          </cell>
          <cell r="F72">
            <v>130234</v>
          </cell>
          <cell r="H72">
            <v>161280</v>
          </cell>
          <cell r="I72">
            <v>0.85</v>
          </cell>
          <cell r="J72">
            <v>137088</v>
          </cell>
          <cell r="K72">
            <v>0.95</v>
          </cell>
          <cell r="L72">
            <v>130234</v>
          </cell>
          <cell r="N72">
            <v>25000000</v>
          </cell>
          <cell r="O72">
            <v>0.85</v>
          </cell>
          <cell r="P72">
            <v>21250000</v>
          </cell>
          <cell r="Q72">
            <v>0.95</v>
          </cell>
          <cell r="R72">
            <v>201875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R72">
            <v>21524176</v>
          </cell>
          <cell r="AS72">
            <v>0.9500000371675088</v>
          </cell>
          <cell r="AT72">
            <v>20447968</v>
          </cell>
        </row>
        <row r="73">
          <cell r="A73">
            <v>40269</v>
          </cell>
          <cell r="B73">
            <v>161280</v>
          </cell>
          <cell r="C73">
            <v>0.85</v>
          </cell>
          <cell r="D73">
            <v>137088</v>
          </cell>
          <cell r="E73">
            <v>0.95</v>
          </cell>
          <cell r="F73">
            <v>130234</v>
          </cell>
          <cell r="H73">
            <v>161280</v>
          </cell>
          <cell r="I73">
            <v>0.85</v>
          </cell>
          <cell r="J73">
            <v>137088</v>
          </cell>
          <cell r="K73">
            <v>0.95</v>
          </cell>
          <cell r="L73">
            <v>130234</v>
          </cell>
          <cell r="N73">
            <v>25000000</v>
          </cell>
          <cell r="O73">
            <v>0.85</v>
          </cell>
          <cell r="P73">
            <v>21250000</v>
          </cell>
          <cell r="Q73">
            <v>0.95</v>
          </cell>
          <cell r="R73">
            <v>201875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R73">
            <v>21524176</v>
          </cell>
          <cell r="AS73">
            <v>0.9500000371675088</v>
          </cell>
          <cell r="AT73">
            <v>20447968</v>
          </cell>
        </row>
        <row r="74">
          <cell r="A74">
            <v>40299</v>
          </cell>
          <cell r="B74">
            <v>161280</v>
          </cell>
          <cell r="C74">
            <v>0.85</v>
          </cell>
          <cell r="D74">
            <v>137088</v>
          </cell>
          <cell r="E74">
            <v>0.95</v>
          </cell>
          <cell r="F74">
            <v>130234</v>
          </cell>
          <cell r="H74">
            <v>161280</v>
          </cell>
          <cell r="I74">
            <v>0.85</v>
          </cell>
          <cell r="J74">
            <v>137088</v>
          </cell>
          <cell r="K74">
            <v>0.95</v>
          </cell>
          <cell r="L74">
            <v>130234</v>
          </cell>
          <cell r="N74">
            <v>25000000</v>
          </cell>
          <cell r="O74">
            <v>0.85</v>
          </cell>
          <cell r="P74">
            <v>21250000</v>
          </cell>
          <cell r="Q74">
            <v>0.95</v>
          </cell>
          <cell r="R74">
            <v>2018750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R74">
            <v>21524176</v>
          </cell>
          <cell r="AS74">
            <v>0.9500000371675088</v>
          </cell>
          <cell r="AT74">
            <v>20447968</v>
          </cell>
        </row>
        <row r="75">
          <cell r="A75">
            <v>40330</v>
          </cell>
          <cell r="B75">
            <v>161280</v>
          </cell>
          <cell r="C75">
            <v>0.85</v>
          </cell>
          <cell r="D75">
            <v>137088</v>
          </cell>
          <cell r="E75">
            <v>0.95</v>
          </cell>
          <cell r="F75">
            <v>130234</v>
          </cell>
          <cell r="H75">
            <v>161280</v>
          </cell>
          <cell r="I75">
            <v>0.85</v>
          </cell>
          <cell r="J75">
            <v>137088</v>
          </cell>
          <cell r="K75">
            <v>0.95</v>
          </cell>
          <cell r="L75">
            <v>130234</v>
          </cell>
          <cell r="N75">
            <v>25000000</v>
          </cell>
          <cell r="O75">
            <v>0.85</v>
          </cell>
          <cell r="P75">
            <v>21250000</v>
          </cell>
          <cell r="Q75">
            <v>0.95</v>
          </cell>
          <cell r="R75">
            <v>2018750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>
            <v>21524176</v>
          </cell>
          <cell r="AS75">
            <v>0.9500000371675088</v>
          </cell>
          <cell r="AT75">
            <v>20447968</v>
          </cell>
        </row>
      </sheetData>
      <sheetData sheetId="14" refreshError="1">
        <row r="1">
          <cell r="A1" t="str">
            <v>CM Product Standard Costs (exc Electrode) US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G4" t="str">
            <v>Product Group Units Prices (USD)</v>
          </cell>
          <cell r="T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CM Avg STD USD</v>
          </cell>
          <cell r="AM5" t="str">
            <v>CM Yield Base %</v>
          </cell>
          <cell r="AN5" t="str">
            <v>CM STD %</v>
          </cell>
        </row>
        <row r="6">
          <cell r="A6">
            <v>38261</v>
          </cell>
          <cell r="B6">
            <v>1.5880000000000001</v>
          </cell>
          <cell r="C6">
            <v>1.5880000000000001</v>
          </cell>
          <cell r="D6">
            <v>1.6419999999999999</v>
          </cell>
          <cell r="E6">
            <v>1.5880000000000001</v>
          </cell>
          <cell r="F6">
            <v>1.6419999999999999</v>
          </cell>
          <cell r="G6">
            <v>1.5880000000000001</v>
          </cell>
          <cell r="H6">
            <v>1.5880000000000001</v>
          </cell>
          <cell r="I6">
            <v>1.7010000000000001</v>
          </cell>
          <cell r="J6">
            <v>1.5880000000000001</v>
          </cell>
          <cell r="K6">
            <v>1.5880000000000001</v>
          </cell>
          <cell r="L6">
            <v>1.7010000000000001</v>
          </cell>
          <cell r="N6">
            <v>0</v>
          </cell>
          <cell r="O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1.6739999999999999</v>
          </cell>
          <cell r="AM6">
            <v>1</v>
          </cell>
          <cell r="AN6">
            <v>1.6739999999999999</v>
          </cell>
        </row>
        <row r="7">
          <cell r="A7">
            <v>38292</v>
          </cell>
          <cell r="B7">
            <v>1.5880000000000001</v>
          </cell>
          <cell r="C7">
            <v>1.5880000000000001</v>
          </cell>
          <cell r="D7">
            <v>1.6419999999999999</v>
          </cell>
          <cell r="E7">
            <v>1.5880000000000001</v>
          </cell>
          <cell r="F7">
            <v>1.6419999999999999</v>
          </cell>
          <cell r="G7">
            <v>1.5880000000000001</v>
          </cell>
          <cell r="H7">
            <v>1.5880000000000001</v>
          </cell>
          <cell r="I7">
            <v>1.7010000000000001</v>
          </cell>
          <cell r="J7">
            <v>1.5880000000000001</v>
          </cell>
          <cell r="K7">
            <v>1.5880000000000001</v>
          </cell>
          <cell r="L7">
            <v>1.7010000000000001</v>
          </cell>
          <cell r="N7">
            <v>0</v>
          </cell>
          <cell r="O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1.67</v>
          </cell>
          <cell r="AM7">
            <v>1</v>
          </cell>
          <cell r="AN7">
            <v>1.67</v>
          </cell>
        </row>
        <row r="8">
          <cell r="A8">
            <v>38322</v>
          </cell>
          <cell r="B8">
            <v>1.5880000000000001</v>
          </cell>
          <cell r="C8">
            <v>1.5880000000000001</v>
          </cell>
          <cell r="D8">
            <v>1.6419999999999999</v>
          </cell>
          <cell r="E8">
            <v>1.5880000000000001</v>
          </cell>
          <cell r="F8">
            <v>1.6419999999999999</v>
          </cell>
          <cell r="G8">
            <v>1.5880000000000001</v>
          </cell>
          <cell r="H8">
            <v>1.5880000000000001</v>
          </cell>
          <cell r="I8">
            <v>1.7010000000000001</v>
          </cell>
          <cell r="J8">
            <v>1.5880000000000001</v>
          </cell>
          <cell r="K8">
            <v>1.5880000000000001</v>
          </cell>
          <cell r="L8">
            <v>1.7010000000000001</v>
          </cell>
          <cell r="N8">
            <v>0</v>
          </cell>
          <cell r="O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1.675</v>
          </cell>
          <cell r="AM8">
            <v>1</v>
          </cell>
          <cell r="AN8">
            <v>1.675</v>
          </cell>
        </row>
        <row r="9">
          <cell r="A9">
            <v>38353</v>
          </cell>
          <cell r="B9">
            <v>1.5880000000000001</v>
          </cell>
          <cell r="C9">
            <v>1.5880000000000001</v>
          </cell>
          <cell r="D9">
            <v>1.6419999999999999</v>
          </cell>
          <cell r="E9">
            <v>1.5880000000000001</v>
          </cell>
          <cell r="F9">
            <v>1.6419999999999999</v>
          </cell>
          <cell r="G9">
            <v>1.5880000000000001</v>
          </cell>
          <cell r="H9">
            <v>1.5880000000000001</v>
          </cell>
          <cell r="I9">
            <v>1.7010000000000001</v>
          </cell>
          <cell r="J9">
            <v>1.5880000000000001</v>
          </cell>
          <cell r="K9">
            <v>1.5880000000000001</v>
          </cell>
          <cell r="L9">
            <v>1.7010000000000001</v>
          </cell>
          <cell r="N9">
            <v>0</v>
          </cell>
          <cell r="O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1.659</v>
          </cell>
          <cell r="AM9">
            <v>1</v>
          </cell>
          <cell r="AN9">
            <v>1.659</v>
          </cell>
        </row>
        <row r="10">
          <cell r="A10">
            <v>38384</v>
          </cell>
          <cell r="B10">
            <v>1.5880000000000001</v>
          </cell>
          <cell r="C10">
            <v>1.5880000000000001</v>
          </cell>
          <cell r="D10">
            <v>1.6419999999999999</v>
          </cell>
          <cell r="E10">
            <v>1.5880000000000001</v>
          </cell>
          <cell r="F10">
            <v>1.6419999999999999</v>
          </cell>
          <cell r="G10">
            <v>1.5880000000000001</v>
          </cell>
          <cell r="H10">
            <v>1.5880000000000001</v>
          </cell>
          <cell r="I10">
            <v>1.7010000000000001</v>
          </cell>
          <cell r="J10">
            <v>1.5880000000000001</v>
          </cell>
          <cell r="K10">
            <v>1.5880000000000001</v>
          </cell>
          <cell r="L10">
            <v>1.7010000000000001</v>
          </cell>
          <cell r="N10">
            <v>0</v>
          </cell>
          <cell r="O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1.6180000000000001</v>
          </cell>
          <cell r="AM10">
            <v>1</v>
          </cell>
          <cell r="AN10">
            <v>1.6180000000000001</v>
          </cell>
        </row>
        <row r="11">
          <cell r="A11">
            <v>38412</v>
          </cell>
          <cell r="B11">
            <v>1.5880000000000001</v>
          </cell>
          <cell r="C11">
            <v>1.5880000000000001</v>
          </cell>
          <cell r="D11">
            <v>1.6419999999999999</v>
          </cell>
          <cell r="E11">
            <v>1.5880000000000001</v>
          </cell>
          <cell r="F11">
            <v>1.6419999999999999</v>
          </cell>
          <cell r="G11">
            <v>1.5880000000000001</v>
          </cell>
          <cell r="H11">
            <v>1.5880000000000001</v>
          </cell>
          <cell r="I11">
            <v>1.7010000000000001</v>
          </cell>
          <cell r="J11">
            <v>1.5880000000000001</v>
          </cell>
          <cell r="K11">
            <v>1.5880000000000001</v>
          </cell>
          <cell r="L11">
            <v>1.7010000000000001</v>
          </cell>
          <cell r="N11">
            <v>0</v>
          </cell>
          <cell r="O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1.6659999999999999</v>
          </cell>
          <cell r="AM11">
            <v>1</v>
          </cell>
          <cell r="AN11">
            <v>1.6659999999999999</v>
          </cell>
        </row>
        <row r="12">
          <cell r="A12">
            <v>38443</v>
          </cell>
          <cell r="B12">
            <v>1.5880000000000001</v>
          </cell>
          <cell r="C12">
            <v>1.5880000000000001</v>
          </cell>
          <cell r="D12">
            <v>1.6419999999999999</v>
          </cell>
          <cell r="E12">
            <v>1.5880000000000001</v>
          </cell>
          <cell r="F12">
            <v>1.6419999999999999</v>
          </cell>
          <cell r="G12">
            <v>1.5880000000000001</v>
          </cell>
          <cell r="H12">
            <v>1.5880000000000001</v>
          </cell>
          <cell r="I12">
            <v>1.7010000000000001</v>
          </cell>
          <cell r="J12">
            <v>1.5880000000000001</v>
          </cell>
          <cell r="K12">
            <v>1.5880000000000001</v>
          </cell>
          <cell r="L12">
            <v>1.7010000000000001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1.603</v>
          </cell>
          <cell r="AM12">
            <v>1</v>
          </cell>
          <cell r="AN12">
            <v>1.603</v>
          </cell>
        </row>
        <row r="13">
          <cell r="A13">
            <v>38473</v>
          </cell>
          <cell r="B13">
            <v>1.5880000000000001</v>
          </cell>
          <cell r="C13">
            <v>1.5880000000000001</v>
          </cell>
          <cell r="D13">
            <v>1.6419999999999999</v>
          </cell>
          <cell r="E13">
            <v>1.5880000000000001</v>
          </cell>
          <cell r="F13">
            <v>1.6419999999999999</v>
          </cell>
          <cell r="G13">
            <v>1.5880000000000001</v>
          </cell>
          <cell r="H13">
            <v>1.5880000000000001</v>
          </cell>
          <cell r="I13">
            <v>1.7010000000000001</v>
          </cell>
          <cell r="J13">
            <v>1.5880000000000001</v>
          </cell>
          <cell r="K13">
            <v>1.5880000000000001</v>
          </cell>
          <cell r="L13">
            <v>1.701000000000000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.61</v>
          </cell>
          <cell r="AM13">
            <v>1</v>
          </cell>
          <cell r="AN13">
            <v>1.61</v>
          </cell>
        </row>
        <row r="14">
          <cell r="A14">
            <v>38504</v>
          </cell>
          <cell r="B14">
            <v>1.5880000000000001</v>
          </cell>
          <cell r="C14">
            <v>1.5880000000000001</v>
          </cell>
          <cell r="D14">
            <v>1.6419999999999999</v>
          </cell>
          <cell r="E14">
            <v>1.5880000000000001</v>
          </cell>
          <cell r="F14">
            <v>1.6419999999999999</v>
          </cell>
          <cell r="G14">
            <v>1.5880000000000001</v>
          </cell>
          <cell r="H14">
            <v>1.5880000000000001</v>
          </cell>
          <cell r="I14">
            <v>1.7010000000000001</v>
          </cell>
          <cell r="J14">
            <v>1.5880000000000001</v>
          </cell>
          <cell r="K14">
            <v>1.5880000000000001</v>
          </cell>
          <cell r="L14">
            <v>1.701000000000000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1.657</v>
          </cell>
          <cell r="AM14">
            <v>1</v>
          </cell>
          <cell r="AN14">
            <v>1.657</v>
          </cell>
        </row>
        <row r="15">
          <cell r="A15">
            <v>38534</v>
          </cell>
          <cell r="B15">
            <v>1.5880000000000001</v>
          </cell>
          <cell r="C15">
            <v>1.5880000000000001</v>
          </cell>
          <cell r="D15">
            <v>1.6419999999999999</v>
          </cell>
          <cell r="E15">
            <v>1.5880000000000001</v>
          </cell>
          <cell r="F15">
            <v>1.6419999999999999</v>
          </cell>
          <cell r="G15">
            <v>1.5880000000000001</v>
          </cell>
          <cell r="H15">
            <v>1.5880000000000001</v>
          </cell>
          <cell r="I15">
            <v>1.7010000000000001</v>
          </cell>
          <cell r="J15">
            <v>1.5880000000000001</v>
          </cell>
          <cell r="K15">
            <v>1.5880000000000001</v>
          </cell>
          <cell r="L15">
            <v>1.70100000000000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.593</v>
          </cell>
          <cell r="AM15">
            <v>1</v>
          </cell>
          <cell r="AN15">
            <v>1.593</v>
          </cell>
        </row>
        <row r="16">
          <cell r="A16">
            <v>38565</v>
          </cell>
          <cell r="B16">
            <v>1.5880000000000001</v>
          </cell>
          <cell r="C16">
            <v>1.5880000000000001</v>
          </cell>
          <cell r="D16">
            <v>1.6419999999999999</v>
          </cell>
          <cell r="E16">
            <v>1.5880000000000001</v>
          </cell>
          <cell r="F16">
            <v>1.6419999999999999</v>
          </cell>
          <cell r="G16">
            <v>1.5880000000000001</v>
          </cell>
          <cell r="H16">
            <v>1.5880000000000001</v>
          </cell>
          <cell r="I16">
            <v>1.7010000000000001</v>
          </cell>
          <cell r="J16">
            <v>1.5880000000000001</v>
          </cell>
          <cell r="K16">
            <v>1.5880000000000001</v>
          </cell>
          <cell r="L16">
            <v>1.701000000000000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.595</v>
          </cell>
          <cell r="AM16">
            <v>1</v>
          </cell>
          <cell r="AN16">
            <v>1.595</v>
          </cell>
        </row>
        <row r="17">
          <cell r="A17">
            <v>38596</v>
          </cell>
          <cell r="B17">
            <v>1.5880000000000001</v>
          </cell>
          <cell r="C17">
            <v>1.5880000000000001</v>
          </cell>
          <cell r="D17">
            <v>1.6419999999999999</v>
          </cell>
          <cell r="E17">
            <v>1.5880000000000001</v>
          </cell>
          <cell r="F17">
            <v>1.6419999999999999</v>
          </cell>
          <cell r="G17">
            <v>1.5880000000000001</v>
          </cell>
          <cell r="H17">
            <v>1.5880000000000001</v>
          </cell>
          <cell r="I17">
            <v>1.7010000000000001</v>
          </cell>
          <cell r="J17">
            <v>1.5880000000000001</v>
          </cell>
          <cell r="K17">
            <v>1.5880000000000001</v>
          </cell>
          <cell r="L17">
            <v>1.7010000000000001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1.617</v>
          </cell>
          <cell r="AM17">
            <v>1</v>
          </cell>
          <cell r="AN17">
            <v>1.617</v>
          </cell>
        </row>
        <row r="18">
          <cell r="A18">
            <v>38626</v>
          </cell>
          <cell r="B18">
            <v>1.5880000000000001</v>
          </cell>
          <cell r="C18">
            <v>1.5880000000000001</v>
          </cell>
          <cell r="D18">
            <v>1.6419999999999999</v>
          </cell>
          <cell r="E18">
            <v>1.5880000000000001</v>
          </cell>
          <cell r="F18">
            <v>1.6419999999999999</v>
          </cell>
          <cell r="G18">
            <v>1.5880000000000001</v>
          </cell>
          <cell r="H18">
            <v>1.5880000000000001</v>
          </cell>
          <cell r="I18">
            <v>1.7010000000000001</v>
          </cell>
          <cell r="J18">
            <v>1.5880000000000001</v>
          </cell>
          <cell r="K18">
            <v>1.5880000000000001</v>
          </cell>
          <cell r="L18">
            <v>1.701000000000000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1.595</v>
          </cell>
          <cell r="AM18">
            <v>1</v>
          </cell>
          <cell r="AN18">
            <v>1.595</v>
          </cell>
        </row>
        <row r="19">
          <cell r="A19">
            <v>38657</v>
          </cell>
          <cell r="B19">
            <v>1.5880000000000001</v>
          </cell>
          <cell r="C19">
            <v>1.5880000000000001</v>
          </cell>
          <cell r="D19">
            <v>1.6419999999999999</v>
          </cell>
          <cell r="E19">
            <v>1.5880000000000001</v>
          </cell>
          <cell r="F19">
            <v>1.6419999999999999</v>
          </cell>
          <cell r="G19">
            <v>1.5880000000000001</v>
          </cell>
          <cell r="H19">
            <v>1.5880000000000001</v>
          </cell>
          <cell r="I19">
            <v>1.7010000000000001</v>
          </cell>
          <cell r="J19">
            <v>1.5880000000000001</v>
          </cell>
          <cell r="K19">
            <v>1.5880000000000001</v>
          </cell>
          <cell r="L19">
            <v>1.701000000000000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1.64</v>
          </cell>
          <cell r="AM19">
            <v>1</v>
          </cell>
          <cell r="AN19">
            <v>1.64</v>
          </cell>
        </row>
        <row r="20">
          <cell r="A20">
            <v>38687</v>
          </cell>
          <cell r="B20">
            <v>1.5880000000000001</v>
          </cell>
          <cell r="C20">
            <v>1.5880000000000001</v>
          </cell>
          <cell r="D20">
            <v>1.6419999999999999</v>
          </cell>
          <cell r="E20">
            <v>1.5880000000000001</v>
          </cell>
          <cell r="F20">
            <v>1.6419999999999999</v>
          </cell>
          <cell r="G20">
            <v>1.5880000000000001</v>
          </cell>
          <cell r="H20">
            <v>1.5880000000000001</v>
          </cell>
          <cell r="I20">
            <v>1.7010000000000001</v>
          </cell>
          <cell r="J20">
            <v>1.5880000000000001</v>
          </cell>
          <cell r="K20">
            <v>1.5880000000000001</v>
          </cell>
          <cell r="L20">
            <v>1.7010000000000001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1.663</v>
          </cell>
          <cell r="AM20">
            <v>1</v>
          </cell>
          <cell r="AN20">
            <v>1.663</v>
          </cell>
        </row>
        <row r="21">
          <cell r="A21">
            <v>38718</v>
          </cell>
          <cell r="B21">
            <v>1.5880000000000001</v>
          </cell>
          <cell r="C21">
            <v>1.5880000000000001</v>
          </cell>
          <cell r="D21">
            <v>1.6419999999999999</v>
          </cell>
          <cell r="E21">
            <v>1.5880000000000001</v>
          </cell>
          <cell r="F21">
            <v>1.6419999999999999</v>
          </cell>
          <cell r="G21">
            <v>1.5880000000000001</v>
          </cell>
          <cell r="H21">
            <v>1.5880000000000001</v>
          </cell>
          <cell r="I21">
            <v>1.7010000000000001</v>
          </cell>
          <cell r="J21">
            <v>1.5880000000000001</v>
          </cell>
          <cell r="K21">
            <v>1.5880000000000001</v>
          </cell>
          <cell r="L21">
            <v>1.7010000000000001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1.6319999999999999</v>
          </cell>
          <cell r="AM21">
            <v>1</v>
          </cell>
          <cell r="AN21">
            <v>1.6319999999999999</v>
          </cell>
        </row>
        <row r="22">
          <cell r="A22">
            <v>38749</v>
          </cell>
          <cell r="B22">
            <v>1.5880000000000001</v>
          </cell>
          <cell r="C22">
            <v>1.5880000000000001</v>
          </cell>
          <cell r="D22">
            <v>1.6419999999999999</v>
          </cell>
          <cell r="E22">
            <v>1.5880000000000001</v>
          </cell>
          <cell r="F22">
            <v>1.6419999999999999</v>
          </cell>
          <cell r="G22">
            <v>1.5880000000000001</v>
          </cell>
          <cell r="H22">
            <v>1.5880000000000001</v>
          </cell>
          <cell r="I22">
            <v>1.7010000000000001</v>
          </cell>
          <cell r="J22">
            <v>1.5880000000000001</v>
          </cell>
          <cell r="K22">
            <v>1.5880000000000001</v>
          </cell>
          <cell r="L22">
            <v>1.7010000000000001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1.6479999999999999</v>
          </cell>
          <cell r="AM22">
            <v>1</v>
          </cell>
          <cell r="AN22">
            <v>1.6479999999999999</v>
          </cell>
        </row>
        <row r="23">
          <cell r="A23">
            <v>38777</v>
          </cell>
          <cell r="B23">
            <v>1.5880000000000001</v>
          </cell>
          <cell r="C23">
            <v>1.5880000000000001</v>
          </cell>
          <cell r="D23">
            <v>1.6419999999999999</v>
          </cell>
          <cell r="E23">
            <v>1.5880000000000001</v>
          </cell>
          <cell r="F23">
            <v>1.6419999999999999</v>
          </cell>
          <cell r="G23">
            <v>1.5880000000000001</v>
          </cell>
          <cell r="H23">
            <v>1.5880000000000001</v>
          </cell>
          <cell r="I23">
            <v>1.7010000000000001</v>
          </cell>
          <cell r="J23">
            <v>1.5880000000000001</v>
          </cell>
          <cell r="K23">
            <v>1.5880000000000001</v>
          </cell>
          <cell r="L23">
            <v>1.7010000000000001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1.617</v>
          </cell>
          <cell r="AM23">
            <v>1</v>
          </cell>
          <cell r="AN23">
            <v>1.617</v>
          </cell>
        </row>
        <row r="24">
          <cell r="A24">
            <v>38808</v>
          </cell>
          <cell r="B24">
            <v>1.5880000000000001</v>
          </cell>
          <cell r="C24">
            <v>1.5880000000000001</v>
          </cell>
          <cell r="D24">
            <v>1.6419999999999999</v>
          </cell>
          <cell r="E24">
            <v>1.5880000000000001</v>
          </cell>
          <cell r="F24">
            <v>1.6419999999999999</v>
          </cell>
          <cell r="G24">
            <v>1.5880000000000001</v>
          </cell>
          <cell r="H24">
            <v>1.5880000000000001</v>
          </cell>
          <cell r="I24">
            <v>1.7010000000000001</v>
          </cell>
          <cell r="J24">
            <v>1.5880000000000001</v>
          </cell>
          <cell r="K24">
            <v>1.5880000000000001</v>
          </cell>
          <cell r="L24">
            <v>1.70100000000000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1.613</v>
          </cell>
          <cell r="AM24">
            <v>1</v>
          </cell>
          <cell r="AN24">
            <v>1.613</v>
          </cell>
        </row>
        <row r="25">
          <cell r="A25">
            <v>38838</v>
          </cell>
          <cell r="B25">
            <v>1.5880000000000001</v>
          </cell>
          <cell r="C25">
            <v>1.5880000000000001</v>
          </cell>
          <cell r="D25">
            <v>1.6419999999999999</v>
          </cell>
          <cell r="E25">
            <v>1.5880000000000001</v>
          </cell>
          <cell r="F25">
            <v>1.6419999999999999</v>
          </cell>
          <cell r="G25">
            <v>1.5880000000000001</v>
          </cell>
          <cell r="H25">
            <v>1.5880000000000001</v>
          </cell>
          <cell r="I25">
            <v>1.7010000000000001</v>
          </cell>
          <cell r="J25">
            <v>1.5880000000000001</v>
          </cell>
          <cell r="K25">
            <v>1.5880000000000001</v>
          </cell>
          <cell r="L25">
            <v>1.701000000000000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1.631</v>
          </cell>
          <cell r="AM25">
            <v>1</v>
          </cell>
          <cell r="AN25">
            <v>1.631</v>
          </cell>
        </row>
        <row r="26">
          <cell r="A26">
            <v>38869</v>
          </cell>
          <cell r="B26">
            <v>1.31</v>
          </cell>
          <cell r="C26">
            <v>1.31</v>
          </cell>
          <cell r="D26">
            <v>1.355</v>
          </cell>
          <cell r="E26">
            <v>1.31</v>
          </cell>
          <cell r="F26">
            <v>1.355</v>
          </cell>
          <cell r="G26">
            <v>1.31</v>
          </cell>
          <cell r="H26">
            <v>1.31</v>
          </cell>
          <cell r="I26">
            <v>1.403</v>
          </cell>
          <cell r="J26">
            <v>1.31</v>
          </cell>
          <cell r="K26">
            <v>1.31</v>
          </cell>
          <cell r="L26">
            <v>1.403</v>
          </cell>
          <cell r="N26">
            <v>-0.17499999999999999</v>
          </cell>
          <cell r="O26">
            <v>-0.17499999999999999</v>
          </cell>
          <cell r="P26">
            <v>-0.17499999999999999</v>
          </cell>
          <cell r="Q26">
            <v>-0.17499999999999999</v>
          </cell>
          <cell r="R26">
            <v>-0.17499999999999999</v>
          </cell>
          <cell r="S26">
            <v>-0.17499999999999999</v>
          </cell>
          <cell r="T26">
            <v>-0.17499999999999999</v>
          </cell>
          <cell r="U26">
            <v>-0.17499999999999999</v>
          </cell>
          <cell r="V26">
            <v>-0.17499999999999999</v>
          </cell>
          <cell r="W26">
            <v>-0.17499999999999999</v>
          </cell>
          <cell r="X26">
            <v>-0.17499999999999999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1.335</v>
          </cell>
          <cell r="AM26">
            <v>1</v>
          </cell>
          <cell r="AN26">
            <v>1.335</v>
          </cell>
        </row>
        <row r="27">
          <cell r="A27">
            <v>38899</v>
          </cell>
          <cell r="B27">
            <v>1.2709999999999999</v>
          </cell>
          <cell r="C27">
            <v>1.2709999999999999</v>
          </cell>
          <cell r="D27">
            <v>1.3140000000000001</v>
          </cell>
          <cell r="E27">
            <v>1.2709999999999999</v>
          </cell>
          <cell r="F27">
            <v>1.3140000000000001</v>
          </cell>
          <cell r="G27">
            <v>1.2709999999999999</v>
          </cell>
          <cell r="H27">
            <v>1.2709999999999999</v>
          </cell>
          <cell r="I27">
            <v>1.361</v>
          </cell>
          <cell r="J27">
            <v>1.2709999999999999</v>
          </cell>
          <cell r="K27">
            <v>1.2709999999999999</v>
          </cell>
          <cell r="L27">
            <v>1.361</v>
          </cell>
          <cell r="N27">
            <v>-0.03</v>
          </cell>
          <cell r="O27">
            <v>-0.03</v>
          </cell>
          <cell r="P27">
            <v>-0.03</v>
          </cell>
          <cell r="Q27">
            <v>-0.03</v>
          </cell>
          <cell r="R27">
            <v>-0.03</v>
          </cell>
          <cell r="S27">
            <v>-0.03</v>
          </cell>
          <cell r="T27">
            <v>-0.03</v>
          </cell>
          <cell r="U27">
            <v>-0.03</v>
          </cell>
          <cell r="V27">
            <v>-0.03</v>
          </cell>
          <cell r="W27">
            <v>-0.03</v>
          </cell>
          <cell r="X27">
            <v>-0.03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1.2709999999999999</v>
          </cell>
          <cell r="AM27">
            <v>1</v>
          </cell>
          <cell r="AN27">
            <v>1.2709999999999999</v>
          </cell>
        </row>
        <row r="28">
          <cell r="A28">
            <v>38930</v>
          </cell>
          <cell r="B28">
            <v>1.2709999999999999</v>
          </cell>
          <cell r="C28">
            <v>1.2709999999999999</v>
          </cell>
          <cell r="D28">
            <v>1.3140000000000001</v>
          </cell>
          <cell r="E28">
            <v>1.2709999999999999</v>
          </cell>
          <cell r="F28">
            <v>1.3140000000000001</v>
          </cell>
          <cell r="G28">
            <v>1.2709999999999999</v>
          </cell>
          <cell r="H28">
            <v>1.2709999999999999</v>
          </cell>
          <cell r="I28">
            <v>1.361</v>
          </cell>
          <cell r="J28">
            <v>1.2709999999999999</v>
          </cell>
          <cell r="K28">
            <v>1.2709999999999999</v>
          </cell>
          <cell r="L28">
            <v>1.36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1.2709999999999999</v>
          </cell>
          <cell r="AM28">
            <v>1</v>
          </cell>
          <cell r="AN28">
            <v>1.2709999999999999</v>
          </cell>
        </row>
        <row r="29">
          <cell r="A29">
            <v>38961</v>
          </cell>
          <cell r="B29">
            <v>1.2709999999999999</v>
          </cell>
          <cell r="C29">
            <v>1.2709999999999999</v>
          </cell>
          <cell r="D29">
            <v>1.3140000000000001</v>
          </cell>
          <cell r="E29">
            <v>1.2709999999999999</v>
          </cell>
          <cell r="F29">
            <v>1.3140000000000001</v>
          </cell>
          <cell r="G29">
            <v>1.2709999999999999</v>
          </cell>
          <cell r="H29">
            <v>1.2709999999999999</v>
          </cell>
          <cell r="I29">
            <v>1.361</v>
          </cell>
          <cell r="J29">
            <v>1.2709999999999999</v>
          </cell>
          <cell r="K29">
            <v>1.2709999999999999</v>
          </cell>
          <cell r="L29">
            <v>1.36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1.2709999999999999</v>
          </cell>
          <cell r="AM29">
            <v>1</v>
          </cell>
          <cell r="AN29">
            <v>1.2709999999999999</v>
          </cell>
        </row>
        <row r="30">
          <cell r="A30">
            <v>38991</v>
          </cell>
          <cell r="B30">
            <v>1.2709999999999999</v>
          </cell>
          <cell r="C30">
            <v>1.2709999999999999</v>
          </cell>
          <cell r="D30">
            <v>1.3140000000000001</v>
          </cell>
          <cell r="E30">
            <v>1.2709999999999999</v>
          </cell>
          <cell r="F30">
            <v>1.3140000000000001</v>
          </cell>
          <cell r="G30">
            <v>1.2709999999999999</v>
          </cell>
          <cell r="H30">
            <v>1.2709999999999999</v>
          </cell>
          <cell r="I30">
            <v>1.361</v>
          </cell>
          <cell r="J30">
            <v>1.2709999999999999</v>
          </cell>
          <cell r="K30">
            <v>1.2709999999999999</v>
          </cell>
          <cell r="L30">
            <v>1.36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1.2709999999999999</v>
          </cell>
          <cell r="AM30">
            <v>1</v>
          </cell>
          <cell r="AN30">
            <v>1.2709999999999999</v>
          </cell>
        </row>
        <row r="31">
          <cell r="A31">
            <v>39022</v>
          </cell>
          <cell r="B31">
            <v>1.2709999999999999</v>
          </cell>
          <cell r="C31">
            <v>1.2709999999999999</v>
          </cell>
          <cell r="D31">
            <v>1.3140000000000001</v>
          </cell>
          <cell r="E31">
            <v>1.2709999999999999</v>
          </cell>
          <cell r="F31">
            <v>1.3140000000000001</v>
          </cell>
          <cell r="G31">
            <v>1.2709999999999999</v>
          </cell>
          <cell r="H31">
            <v>1.2709999999999999</v>
          </cell>
          <cell r="I31">
            <v>1.361</v>
          </cell>
          <cell r="J31">
            <v>1.2709999999999999</v>
          </cell>
          <cell r="K31">
            <v>1.2709999999999999</v>
          </cell>
          <cell r="L31">
            <v>1.36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1.2709999999999999</v>
          </cell>
          <cell r="AM31">
            <v>1</v>
          </cell>
          <cell r="AN31">
            <v>1.2709999999999999</v>
          </cell>
        </row>
        <row r="32">
          <cell r="A32">
            <v>39052</v>
          </cell>
          <cell r="B32">
            <v>1.2709999999999999</v>
          </cell>
          <cell r="C32">
            <v>1.2709999999999999</v>
          </cell>
          <cell r="D32">
            <v>1.3140000000000001</v>
          </cell>
          <cell r="E32">
            <v>1.2709999999999999</v>
          </cell>
          <cell r="F32">
            <v>1.3140000000000001</v>
          </cell>
          <cell r="G32">
            <v>1.2709999999999999</v>
          </cell>
          <cell r="H32">
            <v>1.2709999999999999</v>
          </cell>
          <cell r="I32">
            <v>1.361</v>
          </cell>
          <cell r="J32">
            <v>1.2709999999999999</v>
          </cell>
          <cell r="K32">
            <v>1.2709999999999999</v>
          </cell>
          <cell r="L32">
            <v>1.36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1.2709999999999999</v>
          </cell>
          <cell r="AM32">
            <v>1</v>
          </cell>
          <cell r="AN32">
            <v>1.2709999999999999</v>
          </cell>
        </row>
        <row r="33">
          <cell r="A33">
            <v>39083</v>
          </cell>
          <cell r="B33">
            <v>1.1439999999999999</v>
          </cell>
          <cell r="C33">
            <v>1.1439999999999999</v>
          </cell>
          <cell r="D33">
            <v>1.1830000000000001</v>
          </cell>
          <cell r="E33">
            <v>1.1439999999999999</v>
          </cell>
          <cell r="F33">
            <v>1.1830000000000001</v>
          </cell>
          <cell r="G33">
            <v>1.1439999999999999</v>
          </cell>
          <cell r="H33">
            <v>1.1439999999999999</v>
          </cell>
          <cell r="I33">
            <v>1.2250000000000001</v>
          </cell>
          <cell r="J33">
            <v>1.1439999999999999</v>
          </cell>
          <cell r="K33">
            <v>1.1439999999999999</v>
          </cell>
          <cell r="L33">
            <v>1.2250000000000001</v>
          </cell>
          <cell r="N33">
            <v>-0.1</v>
          </cell>
          <cell r="O33">
            <v>-0.1</v>
          </cell>
          <cell r="P33">
            <v>-0.1</v>
          </cell>
          <cell r="Q33">
            <v>-0.1</v>
          </cell>
          <cell r="R33">
            <v>-0.1</v>
          </cell>
          <cell r="S33">
            <v>-0.1</v>
          </cell>
          <cell r="T33">
            <v>-0.1</v>
          </cell>
          <cell r="U33">
            <v>-0.1</v>
          </cell>
          <cell r="V33">
            <v>-0.1</v>
          </cell>
          <cell r="W33">
            <v>-0.1</v>
          </cell>
          <cell r="X33">
            <v>-0.1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1.1459999999999999</v>
          </cell>
          <cell r="AM33">
            <v>1</v>
          </cell>
          <cell r="AN33">
            <v>1.1459999999999999</v>
          </cell>
        </row>
        <row r="34">
          <cell r="A34">
            <v>39114</v>
          </cell>
          <cell r="B34">
            <v>1.1439999999999999</v>
          </cell>
          <cell r="C34">
            <v>1.1439999999999999</v>
          </cell>
          <cell r="D34">
            <v>1.1830000000000001</v>
          </cell>
          <cell r="E34">
            <v>1.1439999999999999</v>
          </cell>
          <cell r="F34">
            <v>1.1830000000000001</v>
          </cell>
          <cell r="G34">
            <v>1.1439999999999999</v>
          </cell>
          <cell r="H34">
            <v>1.1439999999999999</v>
          </cell>
          <cell r="I34">
            <v>1.2250000000000001</v>
          </cell>
          <cell r="J34">
            <v>1.1439999999999999</v>
          </cell>
          <cell r="K34">
            <v>1.1439999999999999</v>
          </cell>
          <cell r="L34">
            <v>1.2250000000000001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1.153</v>
          </cell>
          <cell r="AM34">
            <v>1</v>
          </cell>
          <cell r="AN34">
            <v>1.153</v>
          </cell>
        </row>
        <row r="35">
          <cell r="A35">
            <v>39142</v>
          </cell>
          <cell r="B35">
            <v>1.1439999999999999</v>
          </cell>
          <cell r="C35">
            <v>1.1439999999999999</v>
          </cell>
          <cell r="D35">
            <v>1.1830000000000001</v>
          </cell>
          <cell r="E35">
            <v>1.1439999999999999</v>
          </cell>
          <cell r="F35">
            <v>1.1830000000000001</v>
          </cell>
          <cell r="G35">
            <v>1.1439999999999999</v>
          </cell>
          <cell r="H35">
            <v>1.1439999999999999</v>
          </cell>
          <cell r="I35">
            <v>1.2250000000000001</v>
          </cell>
          <cell r="J35">
            <v>1.1439999999999999</v>
          </cell>
          <cell r="K35">
            <v>1.1439999999999999</v>
          </cell>
          <cell r="L35">
            <v>1.22500000000000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1.1519999999999999</v>
          </cell>
          <cell r="AM35">
            <v>1</v>
          </cell>
          <cell r="AN35">
            <v>1.1519999999999999</v>
          </cell>
        </row>
        <row r="36">
          <cell r="A36">
            <v>39173</v>
          </cell>
          <cell r="B36">
            <v>1.1439999999999999</v>
          </cell>
          <cell r="C36">
            <v>1.1439999999999999</v>
          </cell>
          <cell r="D36">
            <v>1.1830000000000001</v>
          </cell>
          <cell r="E36">
            <v>1.1439999999999999</v>
          </cell>
          <cell r="F36">
            <v>1.1830000000000001</v>
          </cell>
          <cell r="G36">
            <v>1.1439999999999999</v>
          </cell>
          <cell r="H36">
            <v>1.1439999999999999</v>
          </cell>
          <cell r="I36">
            <v>1.2250000000000001</v>
          </cell>
          <cell r="J36">
            <v>1.1439999999999999</v>
          </cell>
          <cell r="K36">
            <v>1.1439999999999999</v>
          </cell>
          <cell r="L36">
            <v>1.22500000000000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1.1579999999999999</v>
          </cell>
          <cell r="AM36">
            <v>1</v>
          </cell>
          <cell r="AN36">
            <v>1.1579999999999999</v>
          </cell>
        </row>
        <row r="37">
          <cell r="A37">
            <v>39203</v>
          </cell>
          <cell r="B37">
            <v>1.1439999999999999</v>
          </cell>
          <cell r="C37">
            <v>1.1439999999999999</v>
          </cell>
          <cell r="D37">
            <v>1.1830000000000001</v>
          </cell>
          <cell r="E37">
            <v>1.1439999999999999</v>
          </cell>
          <cell r="F37">
            <v>1.1830000000000001</v>
          </cell>
          <cell r="G37">
            <v>1.1439999999999999</v>
          </cell>
          <cell r="H37">
            <v>1.1439999999999999</v>
          </cell>
          <cell r="I37">
            <v>1.2250000000000001</v>
          </cell>
          <cell r="J37">
            <v>1.1439999999999999</v>
          </cell>
          <cell r="K37">
            <v>1.1439999999999999</v>
          </cell>
          <cell r="L37">
            <v>1.2250000000000001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1.1599999999999999</v>
          </cell>
          <cell r="AM37">
            <v>1</v>
          </cell>
          <cell r="AN37">
            <v>1.1599999999999999</v>
          </cell>
        </row>
        <row r="38">
          <cell r="A38">
            <v>39234</v>
          </cell>
          <cell r="B38">
            <v>1.1439999999999999</v>
          </cell>
          <cell r="C38">
            <v>1.1439999999999999</v>
          </cell>
          <cell r="D38">
            <v>1.1830000000000001</v>
          </cell>
          <cell r="E38">
            <v>1.1439999999999999</v>
          </cell>
          <cell r="F38">
            <v>1.1830000000000001</v>
          </cell>
          <cell r="G38">
            <v>1.1439999999999999</v>
          </cell>
          <cell r="H38">
            <v>1.1439999999999999</v>
          </cell>
          <cell r="I38">
            <v>1.2250000000000001</v>
          </cell>
          <cell r="J38">
            <v>1.1439999999999999</v>
          </cell>
          <cell r="K38">
            <v>1.1439999999999999</v>
          </cell>
          <cell r="L38">
            <v>1.2250000000000001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1.159</v>
          </cell>
          <cell r="AM38">
            <v>1</v>
          </cell>
          <cell r="AN38">
            <v>1.159</v>
          </cell>
        </row>
        <row r="39">
          <cell r="A39">
            <v>39264</v>
          </cell>
          <cell r="B39">
            <v>1.03</v>
          </cell>
          <cell r="C39">
            <v>1.03</v>
          </cell>
          <cell r="D39">
            <v>1.0649999999999999</v>
          </cell>
          <cell r="E39">
            <v>1.03</v>
          </cell>
          <cell r="F39">
            <v>1.0649999999999999</v>
          </cell>
          <cell r="G39">
            <v>1.03</v>
          </cell>
          <cell r="H39">
            <v>1.03</v>
          </cell>
          <cell r="I39">
            <v>1.103</v>
          </cell>
          <cell r="J39">
            <v>1.03</v>
          </cell>
          <cell r="K39">
            <v>1.03</v>
          </cell>
          <cell r="L39">
            <v>1.103</v>
          </cell>
          <cell r="N39">
            <v>-0.1</v>
          </cell>
          <cell r="O39">
            <v>-0.1</v>
          </cell>
          <cell r="P39">
            <v>-0.1</v>
          </cell>
          <cell r="Q39">
            <v>-0.1</v>
          </cell>
          <cell r="R39">
            <v>-0.1</v>
          </cell>
          <cell r="S39">
            <v>-0.1</v>
          </cell>
          <cell r="T39">
            <v>-0.1</v>
          </cell>
          <cell r="U39">
            <v>-0.1</v>
          </cell>
          <cell r="V39">
            <v>-0.1</v>
          </cell>
          <cell r="W39">
            <v>-0.1</v>
          </cell>
          <cell r="X39">
            <v>-0.1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1.0409999999999999</v>
          </cell>
          <cell r="AM39">
            <v>1</v>
          </cell>
          <cell r="AN39">
            <v>1.0409999999999999</v>
          </cell>
        </row>
        <row r="40">
          <cell r="A40">
            <v>39295</v>
          </cell>
          <cell r="B40">
            <v>1.03</v>
          </cell>
          <cell r="C40">
            <v>1.03</v>
          </cell>
          <cell r="D40">
            <v>1.0649999999999999</v>
          </cell>
          <cell r="E40">
            <v>1.03</v>
          </cell>
          <cell r="F40">
            <v>1.0649999999999999</v>
          </cell>
          <cell r="G40">
            <v>1.03</v>
          </cell>
          <cell r="H40">
            <v>1.03</v>
          </cell>
          <cell r="I40">
            <v>1.103</v>
          </cell>
          <cell r="J40">
            <v>1.03</v>
          </cell>
          <cell r="K40">
            <v>1.03</v>
          </cell>
          <cell r="L40">
            <v>1.103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1.04</v>
          </cell>
          <cell r="AM40">
            <v>1</v>
          </cell>
          <cell r="AN40">
            <v>1.04</v>
          </cell>
        </row>
        <row r="41">
          <cell r="A41">
            <v>39326</v>
          </cell>
          <cell r="B41">
            <v>1.03</v>
          </cell>
          <cell r="C41">
            <v>1.03</v>
          </cell>
          <cell r="D41">
            <v>1.0649999999999999</v>
          </cell>
          <cell r="E41">
            <v>1.03</v>
          </cell>
          <cell r="F41">
            <v>1.0649999999999999</v>
          </cell>
          <cell r="G41">
            <v>1.03</v>
          </cell>
          <cell r="H41">
            <v>1.03</v>
          </cell>
          <cell r="I41">
            <v>1.103</v>
          </cell>
          <cell r="J41">
            <v>1.03</v>
          </cell>
          <cell r="K41">
            <v>1.03</v>
          </cell>
          <cell r="L41">
            <v>1.103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1.048</v>
          </cell>
          <cell r="AM41">
            <v>1</v>
          </cell>
          <cell r="AN41">
            <v>1.048</v>
          </cell>
        </row>
        <row r="42">
          <cell r="A42">
            <v>39356</v>
          </cell>
          <cell r="B42">
            <v>1.03</v>
          </cell>
          <cell r="C42">
            <v>1.03</v>
          </cell>
          <cell r="D42">
            <v>1.0649999999999999</v>
          </cell>
          <cell r="E42">
            <v>1.03</v>
          </cell>
          <cell r="F42">
            <v>1.0649999999999999</v>
          </cell>
          <cell r="G42">
            <v>1.03</v>
          </cell>
          <cell r="H42">
            <v>1.03</v>
          </cell>
          <cell r="I42">
            <v>1.103</v>
          </cell>
          <cell r="J42">
            <v>1.03</v>
          </cell>
          <cell r="K42">
            <v>1.03</v>
          </cell>
          <cell r="L42">
            <v>1.103</v>
          </cell>
          <cell r="N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1.0549999999999999</v>
          </cell>
          <cell r="AM42">
            <v>1</v>
          </cell>
          <cell r="AN42">
            <v>1.0549999999999999</v>
          </cell>
        </row>
        <row r="43">
          <cell r="A43">
            <v>39387</v>
          </cell>
          <cell r="B43">
            <v>1.03</v>
          </cell>
          <cell r="C43">
            <v>1.03</v>
          </cell>
          <cell r="D43">
            <v>1.0649999999999999</v>
          </cell>
          <cell r="E43">
            <v>1.03</v>
          </cell>
          <cell r="F43">
            <v>1.0649999999999999</v>
          </cell>
          <cell r="G43">
            <v>1.03</v>
          </cell>
          <cell r="H43">
            <v>1.03</v>
          </cell>
          <cell r="I43">
            <v>1.103</v>
          </cell>
          <cell r="J43">
            <v>1.03</v>
          </cell>
          <cell r="K43">
            <v>1.03</v>
          </cell>
          <cell r="L43">
            <v>1.103</v>
          </cell>
          <cell r="N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1.0549999999999999</v>
          </cell>
          <cell r="AM43">
            <v>1</v>
          </cell>
          <cell r="AN43">
            <v>1.0549999999999999</v>
          </cell>
        </row>
        <row r="44">
          <cell r="A44">
            <v>39417</v>
          </cell>
          <cell r="B44">
            <v>1.03</v>
          </cell>
          <cell r="C44">
            <v>1.03</v>
          </cell>
          <cell r="D44">
            <v>1.0649999999999999</v>
          </cell>
          <cell r="E44">
            <v>1.03</v>
          </cell>
          <cell r="F44">
            <v>1.0649999999999999</v>
          </cell>
          <cell r="G44">
            <v>1.03</v>
          </cell>
          <cell r="H44">
            <v>1.03</v>
          </cell>
          <cell r="I44">
            <v>1.103</v>
          </cell>
          <cell r="J44">
            <v>1.03</v>
          </cell>
          <cell r="K44">
            <v>1.03</v>
          </cell>
          <cell r="L44">
            <v>1.103</v>
          </cell>
          <cell r="N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1.0549999999999999</v>
          </cell>
          <cell r="AM44">
            <v>1</v>
          </cell>
          <cell r="AN44">
            <v>1.0549999999999999</v>
          </cell>
        </row>
        <row r="45">
          <cell r="A45">
            <v>39448</v>
          </cell>
          <cell r="B45">
            <v>0.77300000000000002</v>
          </cell>
          <cell r="C45">
            <v>0.77300000000000002</v>
          </cell>
          <cell r="D45">
            <v>0.79900000000000004</v>
          </cell>
          <cell r="E45">
            <v>0.77300000000000002</v>
          </cell>
          <cell r="F45">
            <v>0.79900000000000004</v>
          </cell>
          <cell r="G45">
            <v>0.77300000000000002</v>
          </cell>
          <cell r="H45">
            <v>0.77300000000000002</v>
          </cell>
          <cell r="I45">
            <v>0.82699999999999996</v>
          </cell>
          <cell r="J45">
            <v>0.77300000000000002</v>
          </cell>
          <cell r="K45">
            <v>0.77300000000000002</v>
          </cell>
          <cell r="L45">
            <v>0.82699999999999996</v>
          </cell>
          <cell r="N45">
            <v>-0.25</v>
          </cell>
          <cell r="O45">
            <v>-0.25</v>
          </cell>
          <cell r="P45">
            <v>-0.25</v>
          </cell>
          <cell r="Q45">
            <v>-0.25</v>
          </cell>
          <cell r="R45">
            <v>-0.25</v>
          </cell>
          <cell r="S45">
            <v>-0.25</v>
          </cell>
          <cell r="T45">
            <v>-0.25</v>
          </cell>
          <cell r="U45">
            <v>-0.25</v>
          </cell>
          <cell r="V45">
            <v>-0.25</v>
          </cell>
          <cell r="W45">
            <v>-0.25</v>
          </cell>
          <cell r="X45">
            <v>-0.25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78800000000000003</v>
          </cell>
          <cell r="AM45">
            <v>1</v>
          </cell>
          <cell r="AN45">
            <v>0.78800000000000003</v>
          </cell>
        </row>
        <row r="46">
          <cell r="A46">
            <v>39479</v>
          </cell>
          <cell r="B46">
            <v>0.77300000000000002</v>
          </cell>
          <cell r="C46">
            <v>0.77300000000000002</v>
          </cell>
          <cell r="D46">
            <v>0.79900000000000004</v>
          </cell>
          <cell r="E46">
            <v>0.77300000000000002</v>
          </cell>
          <cell r="F46">
            <v>0.79900000000000004</v>
          </cell>
          <cell r="G46">
            <v>0.77300000000000002</v>
          </cell>
          <cell r="H46">
            <v>0.77300000000000002</v>
          </cell>
          <cell r="I46">
            <v>0.82699999999999996</v>
          </cell>
          <cell r="J46">
            <v>0.77300000000000002</v>
          </cell>
          <cell r="K46">
            <v>0.77300000000000002</v>
          </cell>
          <cell r="L46">
            <v>0.82699999999999996</v>
          </cell>
          <cell r="N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78800000000000003</v>
          </cell>
          <cell r="AM46">
            <v>1</v>
          </cell>
          <cell r="AN46">
            <v>0.78800000000000003</v>
          </cell>
        </row>
        <row r="47">
          <cell r="A47">
            <v>39508</v>
          </cell>
          <cell r="B47">
            <v>0.77300000000000002</v>
          </cell>
          <cell r="C47">
            <v>0.77300000000000002</v>
          </cell>
          <cell r="D47">
            <v>0.79900000000000004</v>
          </cell>
          <cell r="E47">
            <v>0.77300000000000002</v>
          </cell>
          <cell r="F47">
            <v>0.79900000000000004</v>
          </cell>
          <cell r="G47">
            <v>0.77300000000000002</v>
          </cell>
          <cell r="H47">
            <v>0.77300000000000002</v>
          </cell>
          <cell r="I47">
            <v>0.82699999999999996</v>
          </cell>
          <cell r="J47">
            <v>0.77300000000000002</v>
          </cell>
          <cell r="K47">
            <v>0.77300000000000002</v>
          </cell>
          <cell r="L47">
            <v>0.82699999999999996</v>
          </cell>
          <cell r="N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78900000000000003</v>
          </cell>
          <cell r="AM47">
            <v>1</v>
          </cell>
          <cell r="AN47">
            <v>0.78900000000000003</v>
          </cell>
        </row>
        <row r="48">
          <cell r="A48">
            <v>39539</v>
          </cell>
          <cell r="B48">
            <v>0.77300000000000002</v>
          </cell>
          <cell r="C48">
            <v>0.77300000000000002</v>
          </cell>
          <cell r="D48">
            <v>0.79900000000000004</v>
          </cell>
          <cell r="E48">
            <v>0.77300000000000002</v>
          </cell>
          <cell r="F48">
            <v>0.79900000000000004</v>
          </cell>
          <cell r="G48">
            <v>0.77300000000000002</v>
          </cell>
          <cell r="H48">
            <v>0.77300000000000002</v>
          </cell>
          <cell r="I48">
            <v>0.82699999999999996</v>
          </cell>
          <cell r="J48">
            <v>0.77300000000000002</v>
          </cell>
          <cell r="K48">
            <v>0.77300000000000002</v>
          </cell>
          <cell r="L48">
            <v>0.82699999999999996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78600000000000003</v>
          </cell>
          <cell r="AM48">
            <v>1</v>
          </cell>
          <cell r="AN48">
            <v>0.78600000000000003</v>
          </cell>
        </row>
        <row r="49">
          <cell r="A49">
            <v>39569</v>
          </cell>
          <cell r="B49">
            <v>0.77300000000000002</v>
          </cell>
          <cell r="C49">
            <v>0.77300000000000002</v>
          </cell>
          <cell r="D49">
            <v>0.79900000000000004</v>
          </cell>
          <cell r="E49">
            <v>0.77300000000000002</v>
          </cell>
          <cell r="F49">
            <v>0.79900000000000004</v>
          </cell>
          <cell r="G49">
            <v>0.77300000000000002</v>
          </cell>
          <cell r="H49">
            <v>0.77300000000000002</v>
          </cell>
          <cell r="I49">
            <v>0.82699999999999996</v>
          </cell>
          <cell r="J49">
            <v>0.77300000000000002</v>
          </cell>
          <cell r="K49">
            <v>0.77300000000000002</v>
          </cell>
          <cell r="L49">
            <v>0.82699999999999996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78600000000000003</v>
          </cell>
          <cell r="AM49">
            <v>1</v>
          </cell>
          <cell r="AN49">
            <v>0.78600000000000003</v>
          </cell>
        </row>
        <row r="50">
          <cell r="A50">
            <v>39600</v>
          </cell>
          <cell r="B50">
            <v>0.77300000000000002</v>
          </cell>
          <cell r="C50">
            <v>0.77300000000000002</v>
          </cell>
          <cell r="D50">
            <v>0.79900000000000004</v>
          </cell>
          <cell r="E50">
            <v>0.77300000000000002</v>
          </cell>
          <cell r="F50">
            <v>0.79900000000000004</v>
          </cell>
          <cell r="G50">
            <v>0.77300000000000002</v>
          </cell>
          <cell r="H50">
            <v>0.77300000000000002</v>
          </cell>
          <cell r="I50">
            <v>0.82699999999999996</v>
          </cell>
          <cell r="J50">
            <v>0.77300000000000002</v>
          </cell>
          <cell r="K50">
            <v>0.77300000000000002</v>
          </cell>
          <cell r="L50">
            <v>0.82699999999999996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78600000000000003</v>
          </cell>
          <cell r="AM50">
            <v>1</v>
          </cell>
          <cell r="AN50">
            <v>0.78600000000000003</v>
          </cell>
        </row>
        <row r="51">
          <cell r="A51">
            <v>39630</v>
          </cell>
          <cell r="B51">
            <v>0.69599999999999995</v>
          </cell>
          <cell r="C51">
            <v>0.69599999999999995</v>
          </cell>
          <cell r="D51">
            <v>0.71899999999999997</v>
          </cell>
          <cell r="E51">
            <v>0.69599999999999995</v>
          </cell>
          <cell r="F51">
            <v>0.71899999999999997</v>
          </cell>
          <cell r="G51">
            <v>0.69599999999999995</v>
          </cell>
          <cell r="H51">
            <v>0.69599999999999995</v>
          </cell>
          <cell r="I51">
            <v>0.74399999999999999</v>
          </cell>
          <cell r="J51">
            <v>0.69599999999999995</v>
          </cell>
          <cell r="K51">
            <v>0.69599999999999995</v>
          </cell>
          <cell r="L51">
            <v>0.74399999999999999</v>
          </cell>
          <cell r="N51">
            <v>-0.1</v>
          </cell>
          <cell r="O51">
            <v>-0.1</v>
          </cell>
          <cell r="P51">
            <v>-0.1</v>
          </cell>
          <cell r="Q51">
            <v>-0.1</v>
          </cell>
          <cell r="R51">
            <v>-0.1</v>
          </cell>
          <cell r="S51">
            <v>-0.1</v>
          </cell>
          <cell r="T51">
            <v>-0.1</v>
          </cell>
          <cell r="U51">
            <v>-0.1</v>
          </cell>
          <cell r="V51">
            <v>-0.1</v>
          </cell>
          <cell r="W51">
            <v>-0.1</v>
          </cell>
          <cell r="X51">
            <v>-0.1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70799999999999996</v>
          </cell>
          <cell r="AM51">
            <v>1</v>
          </cell>
          <cell r="AN51">
            <v>0.70799999999999996</v>
          </cell>
        </row>
        <row r="52">
          <cell r="A52">
            <v>39661</v>
          </cell>
          <cell r="B52">
            <v>0.69599999999999995</v>
          </cell>
          <cell r="C52">
            <v>0.69599999999999995</v>
          </cell>
          <cell r="D52">
            <v>0.71899999999999997</v>
          </cell>
          <cell r="E52">
            <v>0.69599999999999995</v>
          </cell>
          <cell r="F52">
            <v>0.71899999999999997</v>
          </cell>
          <cell r="G52">
            <v>0.69599999999999995</v>
          </cell>
          <cell r="H52">
            <v>0.69599999999999995</v>
          </cell>
          <cell r="I52">
            <v>0.74399999999999999</v>
          </cell>
          <cell r="J52">
            <v>0.69599999999999995</v>
          </cell>
          <cell r="K52">
            <v>0.69599999999999995</v>
          </cell>
          <cell r="L52">
            <v>0.74399999999999999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70799999999999996</v>
          </cell>
          <cell r="AM52">
            <v>1</v>
          </cell>
          <cell r="AN52">
            <v>0.70799999999999996</v>
          </cell>
        </row>
        <row r="53">
          <cell r="A53">
            <v>39692</v>
          </cell>
          <cell r="B53">
            <v>0.69599999999999995</v>
          </cell>
          <cell r="C53">
            <v>0.69599999999999995</v>
          </cell>
          <cell r="D53">
            <v>0.71899999999999997</v>
          </cell>
          <cell r="E53">
            <v>0.69599999999999995</v>
          </cell>
          <cell r="F53">
            <v>0.71899999999999997</v>
          </cell>
          <cell r="G53">
            <v>0.69599999999999995</v>
          </cell>
          <cell r="H53">
            <v>0.69599999999999995</v>
          </cell>
          <cell r="I53">
            <v>0.74399999999999999</v>
          </cell>
          <cell r="J53">
            <v>0.69599999999999995</v>
          </cell>
          <cell r="K53">
            <v>0.69599999999999995</v>
          </cell>
          <cell r="L53">
            <v>0.74399999999999999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70899999999999996</v>
          </cell>
          <cell r="AM53">
            <v>1</v>
          </cell>
          <cell r="AN53">
            <v>0.70899999999999996</v>
          </cell>
        </row>
        <row r="54">
          <cell r="A54">
            <v>39722</v>
          </cell>
          <cell r="B54">
            <v>0.69599999999999995</v>
          </cell>
          <cell r="C54">
            <v>0.69599999999999995</v>
          </cell>
          <cell r="D54">
            <v>0.71899999999999997</v>
          </cell>
          <cell r="E54">
            <v>0.69599999999999995</v>
          </cell>
          <cell r="F54">
            <v>0.71899999999999997</v>
          </cell>
          <cell r="G54">
            <v>0.69599999999999995</v>
          </cell>
          <cell r="H54">
            <v>0.69599999999999995</v>
          </cell>
          <cell r="I54">
            <v>0.74399999999999999</v>
          </cell>
          <cell r="J54">
            <v>0.69599999999999995</v>
          </cell>
          <cell r="K54">
            <v>0.69599999999999995</v>
          </cell>
          <cell r="L54">
            <v>0.74399999999999999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70699999999999996</v>
          </cell>
          <cell r="AM54">
            <v>1</v>
          </cell>
          <cell r="AN54">
            <v>0.70699999999999996</v>
          </cell>
        </row>
        <row r="55">
          <cell r="A55">
            <v>39753</v>
          </cell>
          <cell r="B55">
            <v>0.69599999999999995</v>
          </cell>
          <cell r="C55">
            <v>0.69599999999999995</v>
          </cell>
          <cell r="D55">
            <v>0.71899999999999997</v>
          </cell>
          <cell r="E55">
            <v>0.69599999999999995</v>
          </cell>
          <cell r="F55">
            <v>0.71899999999999997</v>
          </cell>
          <cell r="G55">
            <v>0.69599999999999995</v>
          </cell>
          <cell r="H55">
            <v>0.69599999999999995</v>
          </cell>
          <cell r="I55">
            <v>0.74399999999999999</v>
          </cell>
          <cell r="J55">
            <v>0.69599999999999995</v>
          </cell>
          <cell r="K55">
            <v>0.69599999999999995</v>
          </cell>
          <cell r="L55">
            <v>0.74399999999999999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70699999999999996</v>
          </cell>
          <cell r="AM55">
            <v>1</v>
          </cell>
          <cell r="AN55">
            <v>0.70699999999999996</v>
          </cell>
        </row>
        <row r="56">
          <cell r="A56">
            <v>39783</v>
          </cell>
          <cell r="B56">
            <v>0.69599999999999995</v>
          </cell>
          <cell r="C56">
            <v>0.69599999999999995</v>
          </cell>
          <cell r="D56">
            <v>0.71899999999999997</v>
          </cell>
          <cell r="E56">
            <v>0.69599999999999995</v>
          </cell>
          <cell r="F56">
            <v>0.71899999999999997</v>
          </cell>
          <cell r="G56">
            <v>0.69599999999999995</v>
          </cell>
          <cell r="H56">
            <v>0.69599999999999995</v>
          </cell>
          <cell r="I56">
            <v>0.74399999999999999</v>
          </cell>
          <cell r="J56">
            <v>0.69599999999999995</v>
          </cell>
          <cell r="K56">
            <v>0.69599999999999995</v>
          </cell>
          <cell r="L56">
            <v>0.74399999999999999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70699999999999996</v>
          </cell>
          <cell r="AM56">
            <v>1</v>
          </cell>
          <cell r="AN56">
            <v>0.70699999999999996</v>
          </cell>
        </row>
        <row r="57">
          <cell r="A57">
            <v>39814</v>
          </cell>
          <cell r="B57">
            <v>0.55700000000000005</v>
          </cell>
          <cell r="C57">
            <v>0.55700000000000005</v>
          </cell>
          <cell r="D57">
            <v>0.57499999999999996</v>
          </cell>
          <cell r="E57">
            <v>0.55700000000000005</v>
          </cell>
          <cell r="F57">
            <v>0.57499999999999996</v>
          </cell>
          <cell r="G57">
            <v>0.55700000000000005</v>
          </cell>
          <cell r="H57">
            <v>0.55700000000000005</v>
          </cell>
          <cell r="I57">
            <v>0.59499999999999997</v>
          </cell>
          <cell r="J57">
            <v>0.55700000000000005</v>
          </cell>
          <cell r="K57">
            <v>0.55700000000000005</v>
          </cell>
          <cell r="L57">
            <v>0.59499999999999997</v>
          </cell>
          <cell r="N57">
            <v>-0.2</v>
          </cell>
          <cell r="O57">
            <v>-0.2</v>
          </cell>
          <cell r="P57">
            <v>-0.2</v>
          </cell>
          <cell r="Q57">
            <v>-0.2</v>
          </cell>
          <cell r="R57">
            <v>-0.2</v>
          </cell>
          <cell r="S57">
            <v>-0.2</v>
          </cell>
          <cell r="T57">
            <v>-0.2</v>
          </cell>
          <cell r="U57">
            <v>-0.2</v>
          </cell>
          <cell r="V57">
            <v>-0.2</v>
          </cell>
          <cell r="W57">
            <v>-0.2</v>
          </cell>
          <cell r="X57">
            <v>-0.2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56399999999999995</v>
          </cell>
          <cell r="AM57">
            <v>1</v>
          </cell>
          <cell r="AN57">
            <v>0.56399999999999995</v>
          </cell>
        </row>
        <row r="58">
          <cell r="A58">
            <v>39845</v>
          </cell>
          <cell r="B58">
            <v>0.55700000000000005</v>
          </cell>
          <cell r="C58">
            <v>0.55700000000000005</v>
          </cell>
          <cell r="D58">
            <v>0.57499999999999996</v>
          </cell>
          <cell r="E58">
            <v>0.55700000000000005</v>
          </cell>
          <cell r="F58">
            <v>0.57499999999999996</v>
          </cell>
          <cell r="G58">
            <v>0.55700000000000005</v>
          </cell>
          <cell r="H58">
            <v>0.55700000000000005</v>
          </cell>
          <cell r="I58">
            <v>0.59499999999999997</v>
          </cell>
          <cell r="J58">
            <v>0.55700000000000005</v>
          </cell>
          <cell r="K58">
            <v>0.55700000000000005</v>
          </cell>
          <cell r="L58">
            <v>0.59499999999999997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56200000000000006</v>
          </cell>
          <cell r="AM58">
            <v>1</v>
          </cell>
          <cell r="AN58">
            <v>0.56200000000000006</v>
          </cell>
        </row>
        <row r="59">
          <cell r="A59">
            <v>39873</v>
          </cell>
          <cell r="B59">
            <v>0.55700000000000005</v>
          </cell>
          <cell r="C59">
            <v>0.55700000000000005</v>
          </cell>
          <cell r="D59">
            <v>0.57499999999999996</v>
          </cell>
          <cell r="E59">
            <v>0.55700000000000005</v>
          </cell>
          <cell r="F59">
            <v>0.57499999999999996</v>
          </cell>
          <cell r="G59">
            <v>0.55700000000000005</v>
          </cell>
          <cell r="H59">
            <v>0.55700000000000005</v>
          </cell>
          <cell r="I59">
            <v>0.59499999999999997</v>
          </cell>
          <cell r="J59">
            <v>0.55700000000000005</v>
          </cell>
          <cell r="K59">
            <v>0.55700000000000005</v>
          </cell>
          <cell r="L59">
            <v>0.59499999999999997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56100000000000005</v>
          </cell>
          <cell r="AM59">
            <v>1</v>
          </cell>
          <cell r="AN59">
            <v>0.56100000000000005</v>
          </cell>
        </row>
        <row r="60">
          <cell r="A60">
            <v>39904</v>
          </cell>
          <cell r="B60">
            <v>0.55700000000000005</v>
          </cell>
          <cell r="C60">
            <v>0.55700000000000005</v>
          </cell>
          <cell r="D60">
            <v>0.57499999999999996</v>
          </cell>
          <cell r="E60">
            <v>0.55700000000000005</v>
          </cell>
          <cell r="F60">
            <v>0.57499999999999996</v>
          </cell>
          <cell r="G60">
            <v>0.55700000000000005</v>
          </cell>
          <cell r="H60">
            <v>0.55700000000000005</v>
          </cell>
          <cell r="I60">
            <v>0.59499999999999997</v>
          </cell>
          <cell r="J60">
            <v>0.55700000000000005</v>
          </cell>
          <cell r="K60">
            <v>0.55700000000000005</v>
          </cell>
          <cell r="L60">
            <v>0.59499999999999997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56100000000000005</v>
          </cell>
          <cell r="AM60">
            <v>1</v>
          </cell>
          <cell r="AN60">
            <v>0.56100000000000005</v>
          </cell>
        </row>
        <row r="61">
          <cell r="A61">
            <v>39934</v>
          </cell>
          <cell r="B61">
            <v>0.55700000000000005</v>
          </cell>
          <cell r="C61">
            <v>0.55700000000000005</v>
          </cell>
          <cell r="D61">
            <v>0.57499999999999996</v>
          </cell>
          <cell r="E61">
            <v>0.55700000000000005</v>
          </cell>
          <cell r="F61">
            <v>0.57499999999999996</v>
          </cell>
          <cell r="G61">
            <v>0.55700000000000005</v>
          </cell>
          <cell r="H61">
            <v>0.55700000000000005</v>
          </cell>
          <cell r="I61">
            <v>0.59499999999999997</v>
          </cell>
          <cell r="J61">
            <v>0.55700000000000005</v>
          </cell>
          <cell r="K61">
            <v>0.55700000000000005</v>
          </cell>
          <cell r="L61">
            <v>0.59499999999999997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56100000000000005</v>
          </cell>
          <cell r="AM61">
            <v>1</v>
          </cell>
          <cell r="AN61">
            <v>0.56100000000000005</v>
          </cell>
        </row>
        <row r="62">
          <cell r="A62">
            <v>39965</v>
          </cell>
          <cell r="B62">
            <v>0.55700000000000005</v>
          </cell>
          <cell r="C62">
            <v>0.55700000000000005</v>
          </cell>
          <cell r="D62">
            <v>0.57499999999999996</v>
          </cell>
          <cell r="E62">
            <v>0.55700000000000005</v>
          </cell>
          <cell r="F62">
            <v>0.57499999999999996</v>
          </cell>
          <cell r="G62">
            <v>0.55700000000000005</v>
          </cell>
          <cell r="H62">
            <v>0.55700000000000005</v>
          </cell>
          <cell r="I62">
            <v>0.59499999999999997</v>
          </cell>
          <cell r="J62">
            <v>0.55700000000000005</v>
          </cell>
          <cell r="K62">
            <v>0.55700000000000005</v>
          </cell>
          <cell r="L62">
            <v>0.59499999999999997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56100000000000005</v>
          </cell>
          <cell r="AM62">
            <v>1</v>
          </cell>
          <cell r="AN62">
            <v>0.56100000000000005</v>
          </cell>
        </row>
        <row r="63">
          <cell r="A63">
            <v>39995</v>
          </cell>
          <cell r="B63">
            <v>0.501</v>
          </cell>
          <cell r="C63">
            <v>0.501</v>
          </cell>
          <cell r="D63">
            <v>0.51800000000000002</v>
          </cell>
          <cell r="E63">
            <v>0.501</v>
          </cell>
          <cell r="F63">
            <v>0.51800000000000002</v>
          </cell>
          <cell r="G63">
            <v>0.501</v>
          </cell>
          <cell r="H63">
            <v>0.501</v>
          </cell>
          <cell r="I63">
            <v>0.53600000000000003</v>
          </cell>
          <cell r="J63">
            <v>0.501</v>
          </cell>
          <cell r="K63">
            <v>0.501</v>
          </cell>
          <cell r="L63">
            <v>0.53600000000000003</v>
          </cell>
          <cell r="N63">
            <v>-0.1</v>
          </cell>
          <cell r="O63">
            <v>-0.1</v>
          </cell>
          <cell r="P63">
            <v>-0.1</v>
          </cell>
          <cell r="Q63">
            <v>-0.1</v>
          </cell>
          <cell r="R63">
            <v>-0.1</v>
          </cell>
          <cell r="S63">
            <v>-0.1</v>
          </cell>
          <cell r="T63">
            <v>-0.1</v>
          </cell>
          <cell r="U63">
            <v>-0.1</v>
          </cell>
          <cell r="V63">
            <v>-0.1</v>
          </cell>
          <cell r="W63">
            <v>-0.1</v>
          </cell>
          <cell r="X63">
            <v>-0.1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505</v>
          </cell>
          <cell r="AM63">
            <v>1</v>
          </cell>
          <cell r="AN63">
            <v>0.505</v>
          </cell>
        </row>
        <row r="64">
          <cell r="A64">
            <v>40026</v>
          </cell>
          <cell r="B64">
            <v>0.501</v>
          </cell>
          <cell r="C64">
            <v>0.501</v>
          </cell>
          <cell r="D64">
            <v>0.51800000000000002</v>
          </cell>
          <cell r="E64">
            <v>0.501</v>
          </cell>
          <cell r="F64">
            <v>0.51800000000000002</v>
          </cell>
          <cell r="G64">
            <v>0.501</v>
          </cell>
          <cell r="H64">
            <v>0.501</v>
          </cell>
          <cell r="I64">
            <v>0.53600000000000003</v>
          </cell>
          <cell r="J64">
            <v>0.501</v>
          </cell>
          <cell r="K64">
            <v>0.501</v>
          </cell>
          <cell r="L64">
            <v>0.53600000000000003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505</v>
          </cell>
          <cell r="AM64">
            <v>1</v>
          </cell>
          <cell r="AN64">
            <v>0.505</v>
          </cell>
        </row>
        <row r="65">
          <cell r="A65">
            <v>40057</v>
          </cell>
          <cell r="B65">
            <v>0.501</v>
          </cell>
          <cell r="C65">
            <v>0.501</v>
          </cell>
          <cell r="D65">
            <v>0.51800000000000002</v>
          </cell>
          <cell r="E65">
            <v>0.501</v>
          </cell>
          <cell r="F65">
            <v>0.51800000000000002</v>
          </cell>
          <cell r="G65">
            <v>0.501</v>
          </cell>
          <cell r="H65">
            <v>0.501</v>
          </cell>
          <cell r="I65">
            <v>0.53600000000000003</v>
          </cell>
          <cell r="J65">
            <v>0.501</v>
          </cell>
          <cell r="K65">
            <v>0.501</v>
          </cell>
          <cell r="L65">
            <v>0.53600000000000003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504</v>
          </cell>
          <cell r="AM65">
            <v>1</v>
          </cell>
          <cell r="AN65">
            <v>0.504</v>
          </cell>
        </row>
        <row r="66">
          <cell r="A66">
            <v>40087</v>
          </cell>
          <cell r="B66">
            <v>0.501</v>
          </cell>
          <cell r="C66">
            <v>0.501</v>
          </cell>
          <cell r="D66">
            <v>0.51800000000000002</v>
          </cell>
          <cell r="E66">
            <v>0.501</v>
          </cell>
          <cell r="F66">
            <v>0.51800000000000002</v>
          </cell>
          <cell r="G66">
            <v>0.501</v>
          </cell>
          <cell r="H66">
            <v>0.501</v>
          </cell>
          <cell r="I66">
            <v>0.53600000000000003</v>
          </cell>
          <cell r="J66">
            <v>0.501</v>
          </cell>
          <cell r="K66">
            <v>0.501</v>
          </cell>
          <cell r="L66">
            <v>0.53600000000000003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504</v>
          </cell>
          <cell r="AM66">
            <v>1</v>
          </cell>
          <cell r="AN66">
            <v>0.504</v>
          </cell>
        </row>
        <row r="67">
          <cell r="A67">
            <v>40118</v>
          </cell>
          <cell r="B67">
            <v>0.501</v>
          </cell>
          <cell r="C67">
            <v>0.501</v>
          </cell>
          <cell r="D67">
            <v>0.51800000000000002</v>
          </cell>
          <cell r="E67">
            <v>0.501</v>
          </cell>
          <cell r="F67">
            <v>0.51800000000000002</v>
          </cell>
          <cell r="G67">
            <v>0.501</v>
          </cell>
          <cell r="H67">
            <v>0.501</v>
          </cell>
          <cell r="I67">
            <v>0.53600000000000003</v>
          </cell>
          <cell r="J67">
            <v>0.501</v>
          </cell>
          <cell r="K67">
            <v>0.501</v>
          </cell>
          <cell r="L67">
            <v>0.53600000000000003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504</v>
          </cell>
          <cell r="AM67">
            <v>1</v>
          </cell>
          <cell r="AN67">
            <v>0.504</v>
          </cell>
        </row>
        <row r="68">
          <cell r="A68">
            <v>40148</v>
          </cell>
          <cell r="B68">
            <v>0.501</v>
          </cell>
          <cell r="C68">
            <v>0.501</v>
          </cell>
          <cell r="D68">
            <v>0.51800000000000002</v>
          </cell>
          <cell r="E68">
            <v>0.501</v>
          </cell>
          <cell r="F68">
            <v>0.51800000000000002</v>
          </cell>
          <cell r="G68">
            <v>0.501</v>
          </cell>
          <cell r="H68">
            <v>0.501</v>
          </cell>
          <cell r="I68">
            <v>0.53600000000000003</v>
          </cell>
          <cell r="J68">
            <v>0.501</v>
          </cell>
          <cell r="K68">
            <v>0.501</v>
          </cell>
          <cell r="L68">
            <v>0.53600000000000003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504</v>
          </cell>
          <cell r="AM68">
            <v>1</v>
          </cell>
          <cell r="AN68">
            <v>0.504</v>
          </cell>
        </row>
        <row r="69">
          <cell r="A69">
            <v>40179</v>
          </cell>
          <cell r="B69">
            <v>0.45100000000000001</v>
          </cell>
          <cell r="C69">
            <v>0.45100000000000001</v>
          </cell>
          <cell r="D69">
            <v>0.46600000000000003</v>
          </cell>
          <cell r="E69">
            <v>0.45100000000000001</v>
          </cell>
          <cell r="F69">
            <v>0.46600000000000003</v>
          </cell>
          <cell r="G69">
            <v>0.45100000000000001</v>
          </cell>
          <cell r="H69">
            <v>0.45100000000000001</v>
          </cell>
          <cell r="I69">
            <v>0.48199999999999998</v>
          </cell>
          <cell r="J69">
            <v>0.45100000000000001</v>
          </cell>
          <cell r="K69">
            <v>0.45100000000000001</v>
          </cell>
          <cell r="L69">
            <v>0.48199999999999998</v>
          </cell>
          <cell r="N69">
            <v>-0.1</v>
          </cell>
          <cell r="O69">
            <v>-0.1</v>
          </cell>
          <cell r="P69">
            <v>-0.1</v>
          </cell>
          <cell r="Q69">
            <v>-0.1</v>
          </cell>
          <cell r="R69">
            <v>-0.1</v>
          </cell>
          <cell r="S69">
            <v>-0.1</v>
          </cell>
          <cell r="T69">
            <v>-0.1</v>
          </cell>
          <cell r="U69">
            <v>-0.1</v>
          </cell>
          <cell r="V69">
            <v>-0.1</v>
          </cell>
          <cell r="W69">
            <v>-0.1</v>
          </cell>
          <cell r="X69">
            <v>-0.1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45300000000000001</v>
          </cell>
          <cell r="AM69">
            <v>1</v>
          </cell>
          <cell r="AN69">
            <v>0.45300000000000001</v>
          </cell>
        </row>
        <row r="70">
          <cell r="A70">
            <v>40210</v>
          </cell>
          <cell r="B70">
            <v>0.45100000000000001</v>
          </cell>
          <cell r="C70">
            <v>0.45100000000000001</v>
          </cell>
          <cell r="D70">
            <v>0.46600000000000003</v>
          </cell>
          <cell r="E70">
            <v>0.45100000000000001</v>
          </cell>
          <cell r="F70">
            <v>0.46600000000000003</v>
          </cell>
          <cell r="G70">
            <v>0.45100000000000001</v>
          </cell>
          <cell r="H70">
            <v>0.45100000000000001</v>
          </cell>
          <cell r="I70">
            <v>0.48199999999999998</v>
          </cell>
          <cell r="J70">
            <v>0.45100000000000001</v>
          </cell>
          <cell r="K70">
            <v>0.45100000000000001</v>
          </cell>
          <cell r="L70">
            <v>0.48199999999999998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45300000000000001</v>
          </cell>
          <cell r="AM70">
            <v>1</v>
          </cell>
          <cell r="AN70">
            <v>0.45300000000000001</v>
          </cell>
        </row>
        <row r="71">
          <cell r="A71">
            <v>40238</v>
          </cell>
          <cell r="B71">
            <v>0.45100000000000001</v>
          </cell>
          <cell r="C71">
            <v>0.45100000000000001</v>
          </cell>
          <cell r="D71">
            <v>0.46600000000000003</v>
          </cell>
          <cell r="E71">
            <v>0.45100000000000001</v>
          </cell>
          <cell r="F71">
            <v>0.46600000000000003</v>
          </cell>
          <cell r="G71">
            <v>0.45100000000000001</v>
          </cell>
          <cell r="H71">
            <v>0.45100000000000001</v>
          </cell>
          <cell r="I71">
            <v>0.48199999999999998</v>
          </cell>
          <cell r="J71">
            <v>0.45100000000000001</v>
          </cell>
          <cell r="K71">
            <v>0.45100000000000001</v>
          </cell>
          <cell r="L71">
            <v>0.48199999999999998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45300000000000001</v>
          </cell>
          <cell r="AM71">
            <v>1</v>
          </cell>
          <cell r="AN71">
            <v>0.45300000000000001</v>
          </cell>
        </row>
        <row r="72">
          <cell r="A72">
            <v>40269</v>
          </cell>
          <cell r="B72">
            <v>0.45100000000000001</v>
          </cell>
          <cell r="C72">
            <v>0.45100000000000001</v>
          </cell>
          <cell r="D72">
            <v>0.46600000000000003</v>
          </cell>
          <cell r="E72">
            <v>0.45100000000000001</v>
          </cell>
          <cell r="F72">
            <v>0.46600000000000003</v>
          </cell>
          <cell r="G72">
            <v>0.45100000000000001</v>
          </cell>
          <cell r="H72">
            <v>0.45100000000000001</v>
          </cell>
          <cell r="I72">
            <v>0.48199999999999998</v>
          </cell>
          <cell r="J72">
            <v>0.45100000000000001</v>
          </cell>
          <cell r="K72">
            <v>0.45100000000000001</v>
          </cell>
          <cell r="L72">
            <v>0.48199999999999998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45300000000000001</v>
          </cell>
          <cell r="AM72">
            <v>1</v>
          </cell>
          <cell r="AN72">
            <v>0.45300000000000001</v>
          </cell>
        </row>
        <row r="73">
          <cell r="A73">
            <v>40299</v>
          </cell>
          <cell r="B73">
            <v>0.45100000000000001</v>
          </cell>
          <cell r="C73">
            <v>0.45100000000000001</v>
          </cell>
          <cell r="D73">
            <v>0.46600000000000003</v>
          </cell>
          <cell r="E73">
            <v>0.45100000000000001</v>
          </cell>
          <cell r="F73">
            <v>0.46600000000000003</v>
          </cell>
          <cell r="G73">
            <v>0.45100000000000001</v>
          </cell>
          <cell r="H73">
            <v>0.45100000000000001</v>
          </cell>
          <cell r="I73">
            <v>0.48199999999999998</v>
          </cell>
          <cell r="J73">
            <v>0.45100000000000001</v>
          </cell>
          <cell r="K73">
            <v>0.45100000000000001</v>
          </cell>
          <cell r="L73">
            <v>0.48199999999999998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45300000000000001</v>
          </cell>
          <cell r="AM73">
            <v>1</v>
          </cell>
          <cell r="AN73">
            <v>0.45300000000000001</v>
          </cell>
        </row>
        <row r="74">
          <cell r="A74">
            <v>40330</v>
          </cell>
          <cell r="B74">
            <v>0.45100000000000001</v>
          </cell>
          <cell r="C74">
            <v>0.45100000000000001</v>
          </cell>
          <cell r="D74">
            <v>0.46600000000000003</v>
          </cell>
          <cell r="E74">
            <v>0.45100000000000001</v>
          </cell>
          <cell r="F74">
            <v>0.46600000000000003</v>
          </cell>
          <cell r="G74">
            <v>0.45100000000000001</v>
          </cell>
          <cell r="H74">
            <v>0.45100000000000001</v>
          </cell>
          <cell r="I74">
            <v>0.48199999999999998</v>
          </cell>
          <cell r="J74">
            <v>0.45100000000000001</v>
          </cell>
          <cell r="K74">
            <v>0.45100000000000001</v>
          </cell>
          <cell r="L74">
            <v>0.48199999999999998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45300000000000001</v>
          </cell>
          <cell r="AM74">
            <v>1</v>
          </cell>
          <cell r="AN74">
            <v>0.45300000000000001</v>
          </cell>
        </row>
      </sheetData>
      <sheetData sheetId="15" refreshError="1">
        <row r="1">
          <cell r="A1" t="str">
            <v>CM Estimated/Actual Unit Costs (exc Electrode) US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G4" t="str">
            <v>Product Group Units Prices (USD)</v>
          </cell>
          <cell r="T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CM Avg STD</v>
          </cell>
          <cell r="AM5" t="str">
            <v>Price Index</v>
          </cell>
          <cell r="AN5" t="str">
            <v>CM Yield Base %</v>
          </cell>
          <cell r="AO5" t="str">
            <v>CM UPC %</v>
          </cell>
        </row>
        <row r="6">
          <cell r="A6">
            <v>38261</v>
          </cell>
          <cell r="B6">
            <v>1.5880000000000001</v>
          </cell>
          <cell r="C6">
            <v>1.5880000000000001</v>
          </cell>
          <cell r="D6">
            <v>1.6419999999999999</v>
          </cell>
          <cell r="E6">
            <v>1.5880000000000001</v>
          </cell>
          <cell r="F6">
            <v>1.6419999999999999</v>
          </cell>
          <cell r="G6">
            <v>1.5880000000000001</v>
          </cell>
          <cell r="H6">
            <v>1.5880000000000001</v>
          </cell>
          <cell r="I6">
            <v>1.7010000000000001</v>
          </cell>
          <cell r="J6">
            <v>1.5880000000000001</v>
          </cell>
          <cell r="K6">
            <v>1.5880000000000001</v>
          </cell>
          <cell r="L6">
            <v>1.7010000000000001</v>
          </cell>
          <cell r="N6">
            <v>0</v>
          </cell>
          <cell r="O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1.6739999999999999</v>
          </cell>
          <cell r="AM6">
            <v>1</v>
          </cell>
          <cell r="AN6">
            <v>1</v>
          </cell>
          <cell r="AO6">
            <v>1.6739999999999999</v>
          </cell>
        </row>
        <row r="7">
          <cell r="A7">
            <v>38292</v>
          </cell>
          <cell r="B7">
            <v>1.5880000000000001</v>
          </cell>
          <cell r="C7">
            <v>1.5880000000000001</v>
          </cell>
          <cell r="D7">
            <v>1.6419999999999999</v>
          </cell>
          <cell r="E7">
            <v>1.5880000000000001</v>
          </cell>
          <cell r="F7">
            <v>1.6419999999999999</v>
          </cell>
          <cell r="G7">
            <v>1.5880000000000001</v>
          </cell>
          <cell r="H7">
            <v>1.5880000000000001</v>
          </cell>
          <cell r="I7">
            <v>1.7010000000000001</v>
          </cell>
          <cell r="J7">
            <v>1.5880000000000001</v>
          </cell>
          <cell r="K7">
            <v>1.5880000000000001</v>
          </cell>
          <cell r="L7">
            <v>1.7010000000000001</v>
          </cell>
          <cell r="N7">
            <v>0</v>
          </cell>
          <cell r="O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1.67</v>
          </cell>
          <cell r="AM7">
            <v>1</v>
          </cell>
          <cell r="AN7">
            <v>1</v>
          </cell>
          <cell r="AO7">
            <v>1.67</v>
          </cell>
        </row>
        <row r="8">
          <cell r="A8">
            <v>38322</v>
          </cell>
          <cell r="B8">
            <v>1.5880000000000001</v>
          </cell>
          <cell r="C8">
            <v>1.5880000000000001</v>
          </cell>
          <cell r="D8">
            <v>1.6419999999999999</v>
          </cell>
          <cell r="E8">
            <v>1.5880000000000001</v>
          </cell>
          <cell r="F8">
            <v>1.6419999999999999</v>
          </cell>
          <cell r="G8">
            <v>1.5880000000000001</v>
          </cell>
          <cell r="H8">
            <v>1.5880000000000001</v>
          </cell>
          <cell r="I8">
            <v>1.7010000000000001</v>
          </cell>
          <cell r="J8">
            <v>1.5880000000000001</v>
          </cell>
          <cell r="K8">
            <v>1.5880000000000001</v>
          </cell>
          <cell r="L8">
            <v>1.7010000000000001</v>
          </cell>
          <cell r="N8">
            <v>0</v>
          </cell>
          <cell r="O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1.675</v>
          </cell>
          <cell r="AM8">
            <v>1</v>
          </cell>
          <cell r="AN8">
            <v>1</v>
          </cell>
          <cell r="AO8">
            <v>1.675</v>
          </cell>
        </row>
        <row r="9">
          <cell r="A9">
            <v>38353</v>
          </cell>
          <cell r="B9">
            <v>1.5880000000000001</v>
          </cell>
          <cell r="C9">
            <v>1.5880000000000001</v>
          </cell>
          <cell r="D9">
            <v>1.6419999999999999</v>
          </cell>
          <cell r="E9">
            <v>1.5880000000000001</v>
          </cell>
          <cell r="F9">
            <v>1.6419999999999999</v>
          </cell>
          <cell r="G9">
            <v>1.5880000000000001</v>
          </cell>
          <cell r="H9">
            <v>1.5880000000000001</v>
          </cell>
          <cell r="I9">
            <v>1.7010000000000001</v>
          </cell>
          <cell r="J9">
            <v>1.5880000000000001</v>
          </cell>
          <cell r="K9">
            <v>1.5880000000000001</v>
          </cell>
          <cell r="L9">
            <v>1.7010000000000001</v>
          </cell>
          <cell r="N9">
            <v>0</v>
          </cell>
          <cell r="O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1.659</v>
          </cell>
          <cell r="AM9">
            <v>1</v>
          </cell>
          <cell r="AN9">
            <v>1</v>
          </cell>
          <cell r="AO9">
            <v>1.659</v>
          </cell>
        </row>
        <row r="10">
          <cell r="A10">
            <v>38384</v>
          </cell>
          <cell r="B10">
            <v>1.5880000000000001</v>
          </cell>
          <cell r="C10">
            <v>1.5880000000000001</v>
          </cell>
          <cell r="D10">
            <v>1.6419999999999999</v>
          </cell>
          <cell r="E10">
            <v>1.5880000000000001</v>
          </cell>
          <cell r="F10">
            <v>1.6419999999999999</v>
          </cell>
          <cell r="G10">
            <v>1.5880000000000001</v>
          </cell>
          <cell r="H10">
            <v>1.5880000000000001</v>
          </cell>
          <cell r="I10">
            <v>1.7010000000000001</v>
          </cell>
          <cell r="J10">
            <v>1.5880000000000001</v>
          </cell>
          <cell r="K10">
            <v>1.5880000000000001</v>
          </cell>
          <cell r="L10">
            <v>1.7010000000000001</v>
          </cell>
          <cell r="N10">
            <v>0</v>
          </cell>
          <cell r="O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1.6180000000000001</v>
          </cell>
          <cell r="AM10">
            <v>1</v>
          </cell>
          <cell r="AN10">
            <v>1</v>
          </cell>
          <cell r="AO10">
            <v>1.6180000000000001</v>
          </cell>
        </row>
        <row r="11">
          <cell r="A11">
            <v>38412</v>
          </cell>
          <cell r="B11">
            <v>1.5880000000000001</v>
          </cell>
          <cell r="C11">
            <v>1.5880000000000001</v>
          </cell>
          <cell r="D11">
            <v>1.6419999999999999</v>
          </cell>
          <cell r="E11">
            <v>1.5880000000000001</v>
          </cell>
          <cell r="F11">
            <v>1.6419999999999999</v>
          </cell>
          <cell r="G11">
            <v>1.5880000000000001</v>
          </cell>
          <cell r="H11">
            <v>1.5880000000000001</v>
          </cell>
          <cell r="I11">
            <v>1.7010000000000001</v>
          </cell>
          <cell r="J11">
            <v>1.5880000000000001</v>
          </cell>
          <cell r="K11">
            <v>1.5880000000000001</v>
          </cell>
          <cell r="L11">
            <v>1.7010000000000001</v>
          </cell>
          <cell r="N11">
            <v>0</v>
          </cell>
          <cell r="O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1.6659999999999999</v>
          </cell>
          <cell r="AM11">
            <v>1</v>
          </cell>
          <cell r="AN11">
            <v>1</v>
          </cell>
          <cell r="AO11">
            <v>1.6659999999999999</v>
          </cell>
        </row>
        <row r="12">
          <cell r="A12">
            <v>38443</v>
          </cell>
          <cell r="B12">
            <v>1.5880000000000001</v>
          </cell>
          <cell r="C12">
            <v>1.5880000000000001</v>
          </cell>
          <cell r="D12">
            <v>1.6419999999999999</v>
          </cell>
          <cell r="E12">
            <v>1.5880000000000001</v>
          </cell>
          <cell r="F12">
            <v>1.6419999999999999</v>
          </cell>
          <cell r="G12">
            <v>1.5880000000000001</v>
          </cell>
          <cell r="H12">
            <v>1.5880000000000001</v>
          </cell>
          <cell r="I12">
            <v>1.7010000000000001</v>
          </cell>
          <cell r="J12">
            <v>1.5880000000000001</v>
          </cell>
          <cell r="K12">
            <v>1.5880000000000001</v>
          </cell>
          <cell r="L12">
            <v>1.7010000000000001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1.603</v>
          </cell>
          <cell r="AM12">
            <v>1</v>
          </cell>
          <cell r="AN12">
            <v>1</v>
          </cell>
          <cell r="AO12">
            <v>1.603</v>
          </cell>
        </row>
        <row r="13">
          <cell r="A13">
            <v>38473</v>
          </cell>
          <cell r="B13">
            <v>1.5880000000000001</v>
          </cell>
          <cell r="C13">
            <v>1.5880000000000001</v>
          </cell>
          <cell r="D13">
            <v>1.6419999999999999</v>
          </cell>
          <cell r="E13">
            <v>1.5880000000000001</v>
          </cell>
          <cell r="F13">
            <v>1.6419999999999999</v>
          </cell>
          <cell r="G13">
            <v>1.5880000000000001</v>
          </cell>
          <cell r="H13">
            <v>1.5880000000000001</v>
          </cell>
          <cell r="I13">
            <v>1.7010000000000001</v>
          </cell>
          <cell r="J13">
            <v>1.5880000000000001</v>
          </cell>
          <cell r="K13">
            <v>1.5880000000000001</v>
          </cell>
          <cell r="L13">
            <v>1.701000000000000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.61</v>
          </cell>
          <cell r="AM13">
            <v>1</v>
          </cell>
          <cell r="AN13">
            <v>1</v>
          </cell>
          <cell r="AO13">
            <v>1.61</v>
          </cell>
        </row>
        <row r="14">
          <cell r="A14">
            <v>38504</v>
          </cell>
          <cell r="B14">
            <v>1.5880000000000001</v>
          </cell>
          <cell r="C14">
            <v>1.5880000000000001</v>
          </cell>
          <cell r="D14">
            <v>1.6419999999999999</v>
          </cell>
          <cell r="E14">
            <v>1.5880000000000001</v>
          </cell>
          <cell r="F14">
            <v>1.6419999999999999</v>
          </cell>
          <cell r="G14">
            <v>1.5880000000000001</v>
          </cell>
          <cell r="H14">
            <v>1.5880000000000001</v>
          </cell>
          <cell r="I14">
            <v>1.7010000000000001</v>
          </cell>
          <cell r="J14">
            <v>1.5880000000000001</v>
          </cell>
          <cell r="K14">
            <v>1.5880000000000001</v>
          </cell>
          <cell r="L14">
            <v>1.701000000000000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1.657</v>
          </cell>
          <cell r="AM14">
            <v>1</v>
          </cell>
          <cell r="AN14">
            <v>1</v>
          </cell>
          <cell r="AO14">
            <v>1.657</v>
          </cell>
        </row>
        <row r="15">
          <cell r="A15">
            <v>38534</v>
          </cell>
          <cell r="B15">
            <v>1.5880000000000001</v>
          </cell>
          <cell r="C15">
            <v>1.5880000000000001</v>
          </cell>
          <cell r="D15">
            <v>1.6419999999999999</v>
          </cell>
          <cell r="E15">
            <v>1.5880000000000001</v>
          </cell>
          <cell r="F15">
            <v>1.6419999999999999</v>
          </cell>
          <cell r="G15">
            <v>1.5880000000000001</v>
          </cell>
          <cell r="H15">
            <v>1.5880000000000001</v>
          </cell>
          <cell r="I15">
            <v>1.7010000000000001</v>
          </cell>
          <cell r="J15">
            <v>1.5880000000000001</v>
          </cell>
          <cell r="K15">
            <v>1.5880000000000001</v>
          </cell>
          <cell r="L15">
            <v>1.70100000000000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.593</v>
          </cell>
          <cell r="AM15">
            <v>1</v>
          </cell>
          <cell r="AN15">
            <v>1</v>
          </cell>
          <cell r="AO15">
            <v>1.593</v>
          </cell>
        </row>
        <row r="16">
          <cell r="A16">
            <v>38565</v>
          </cell>
          <cell r="B16">
            <v>1.5880000000000001</v>
          </cell>
          <cell r="C16">
            <v>1.5880000000000001</v>
          </cell>
          <cell r="D16">
            <v>1.6419999999999999</v>
          </cell>
          <cell r="E16">
            <v>1.5880000000000001</v>
          </cell>
          <cell r="F16">
            <v>1.6419999999999999</v>
          </cell>
          <cell r="G16">
            <v>1.5880000000000001</v>
          </cell>
          <cell r="H16">
            <v>1.5880000000000001</v>
          </cell>
          <cell r="I16">
            <v>1.7010000000000001</v>
          </cell>
          <cell r="J16">
            <v>1.5880000000000001</v>
          </cell>
          <cell r="K16">
            <v>1.5880000000000001</v>
          </cell>
          <cell r="L16">
            <v>1.701000000000000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.595</v>
          </cell>
          <cell r="AM16">
            <v>1</v>
          </cell>
          <cell r="AN16">
            <v>1</v>
          </cell>
          <cell r="AO16">
            <v>1.595</v>
          </cell>
        </row>
        <row r="17">
          <cell r="A17">
            <v>38596</v>
          </cell>
          <cell r="B17">
            <v>1.5880000000000001</v>
          </cell>
          <cell r="C17">
            <v>1.5880000000000001</v>
          </cell>
          <cell r="D17">
            <v>1.6419999999999999</v>
          </cell>
          <cell r="E17">
            <v>1.5880000000000001</v>
          </cell>
          <cell r="F17">
            <v>1.6419999999999999</v>
          </cell>
          <cell r="G17">
            <v>1.5880000000000001</v>
          </cell>
          <cell r="H17">
            <v>1.5880000000000001</v>
          </cell>
          <cell r="I17">
            <v>1.7010000000000001</v>
          </cell>
          <cell r="J17">
            <v>1.5880000000000001</v>
          </cell>
          <cell r="K17">
            <v>1.5880000000000001</v>
          </cell>
          <cell r="L17">
            <v>1.7010000000000001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1.617</v>
          </cell>
          <cell r="AM17">
            <v>1</v>
          </cell>
          <cell r="AN17">
            <v>1</v>
          </cell>
          <cell r="AO17">
            <v>1.617</v>
          </cell>
        </row>
        <row r="18">
          <cell r="A18">
            <v>38626</v>
          </cell>
          <cell r="B18">
            <v>1.5880000000000001</v>
          </cell>
          <cell r="C18">
            <v>1.5880000000000001</v>
          </cell>
          <cell r="D18">
            <v>1.6419999999999999</v>
          </cell>
          <cell r="E18">
            <v>1.5880000000000001</v>
          </cell>
          <cell r="F18">
            <v>1.6419999999999999</v>
          </cell>
          <cell r="G18">
            <v>1.5880000000000001</v>
          </cell>
          <cell r="H18">
            <v>1.5880000000000001</v>
          </cell>
          <cell r="I18">
            <v>1.7010000000000001</v>
          </cell>
          <cell r="J18">
            <v>1.5880000000000001</v>
          </cell>
          <cell r="K18">
            <v>1.5880000000000001</v>
          </cell>
          <cell r="L18">
            <v>1.701000000000000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1.595</v>
          </cell>
          <cell r="AM18">
            <v>1</v>
          </cell>
          <cell r="AN18">
            <v>1</v>
          </cell>
          <cell r="AO18">
            <v>1.595</v>
          </cell>
        </row>
        <row r="19">
          <cell r="A19">
            <v>38657</v>
          </cell>
          <cell r="B19">
            <v>1.5880000000000001</v>
          </cell>
          <cell r="C19">
            <v>1.5880000000000001</v>
          </cell>
          <cell r="D19">
            <v>1.6419999999999999</v>
          </cell>
          <cell r="E19">
            <v>1.5880000000000001</v>
          </cell>
          <cell r="F19">
            <v>1.6419999999999999</v>
          </cell>
          <cell r="G19">
            <v>1.5880000000000001</v>
          </cell>
          <cell r="H19">
            <v>1.5880000000000001</v>
          </cell>
          <cell r="I19">
            <v>1.7010000000000001</v>
          </cell>
          <cell r="J19">
            <v>1.5880000000000001</v>
          </cell>
          <cell r="K19">
            <v>1.5880000000000001</v>
          </cell>
          <cell r="L19">
            <v>1.701000000000000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1.64</v>
          </cell>
          <cell r="AM19">
            <v>1</v>
          </cell>
          <cell r="AN19">
            <v>1</v>
          </cell>
          <cell r="AO19">
            <v>1.64</v>
          </cell>
        </row>
        <row r="20">
          <cell r="A20">
            <v>38687</v>
          </cell>
          <cell r="B20">
            <v>1.5880000000000001</v>
          </cell>
          <cell r="C20">
            <v>1.5880000000000001</v>
          </cell>
          <cell r="D20">
            <v>1.6419999999999999</v>
          </cell>
          <cell r="E20">
            <v>1.5880000000000001</v>
          </cell>
          <cell r="F20">
            <v>1.6419999999999999</v>
          </cell>
          <cell r="G20">
            <v>1.5880000000000001</v>
          </cell>
          <cell r="H20">
            <v>1.5880000000000001</v>
          </cell>
          <cell r="I20">
            <v>1.7010000000000001</v>
          </cell>
          <cell r="J20">
            <v>1.5880000000000001</v>
          </cell>
          <cell r="K20">
            <v>1.5880000000000001</v>
          </cell>
          <cell r="L20">
            <v>1.7010000000000001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1.663</v>
          </cell>
          <cell r="AM20">
            <v>1</v>
          </cell>
          <cell r="AN20">
            <v>1</v>
          </cell>
          <cell r="AO20">
            <v>1.663</v>
          </cell>
        </row>
        <row r="21">
          <cell r="A21">
            <v>38718</v>
          </cell>
          <cell r="B21">
            <v>1.5880000000000001</v>
          </cell>
          <cell r="C21">
            <v>1.5880000000000001</v>
          </cell>
          <cell r="D21">
            <v>1.6419999999999999</v>
          </cell>
          <cell r="E21">
            <v>1.5880000000000001</v>
          </cell>
          <cell r="F21">
            <v>1.6419999999999999</v>
          </cell>
          <cell r="G21">
            <v>1.5880000000000001</v>
          </cell>
          <cell r="H21">
            <v>1.5880000000000001</v>
          </cell>
          <cell r="I21">
            <v>1.7010000000000001</v>
          </cell>
          <cell r="J21">
            <v>1.5880000000000001</v>
          </cell>
          <cell r="K21">
            <v>1.5880000000000001</v>
          </cell>
          <cell r="L21">
            <v>1.7010000000000001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1.6319999999999999</v>
          </cell>
          <cell r="AM21">
            <v>1</v>
          </cell>
          <cell r="AN21">
            <v>1</v>
          </cell>
          <cell r="AO21">
            <v>1.6319999999999999</v>
          </cell>
        </row>
        <row r="22">
          <cell r="A22">
            <v>38749</v>
          </cell>
          <cell r="B22">
            <v>1.5880000000000001</v>
          </cell>
          <cell r="C22">
            <v>1.5880000000000001</v>
          </cell>
          <cell r="D22">
            <v>1.6419999999999999</v>
          </cell>
          <cell r="E22">
            <v>1.5880000000000001</v>
          </cell>
          <cell r="F22">
            <v>1.6419999999999999</v>
          </cell>
          <cell r="G22">
            <v>1.5880000000000001</v>
          </cell>
          <cell r="H22">
            <v>1.5880000000000001</v>
          </cell>
          <cell r="I22">
            <v>1.7010000000000001</v>
          </cell>
          <cell r="J22">
            <v>1.5880000000000001</v>
          </cell>
          <cell r="K22">
            <v>1.5880000000000001</v>
          </cell>
          <cell r="L22">
            <v>1.7010000000000001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1.6479999999999999</v>
          </cell>
          <cell r="AM22">
            <v>1</v>
          </cell>
          <cell r="AN22">
            <v>1</v>
          </cell>
          <cell r="AO22">
            <v>1.6479999999999999</v>
          </cell>
        </row>
        <row r="23">
          <cell r="A23">
            <v>38777</v>
          </cell>
          <cell r="B23">
            <v>1.5880000000000001</v>
          </cell>
          <cell r="C23">
            <v>1.5880000000000001</v>
          </cell>
          <cell r="D23">
            <v>1.6419999999999999</v>
          </cell>
          <cell r="E23">
            <v>1.5880000000000001</v>
          </cell>
          <cell r="F23">
            <v>1.6419999999999999</v>
          </cell>
          <cell r="G23">
            <v>1.5880000000000001</v>
          </cell>
          <cell r="H23">
            <v>1.5880000000000001</v>
          </cell>
          <cell r="I23">
            <v>1.7010000000000001</v>
          </cell>
          <cell r="J23">
            <v>1.5880000000000001</v>
          </cell>
          <cell r="K23">
            <v>1.5880000000000001</v>
          </cell>
          <cell r="L23">
            <v>1.7010000000000001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1.617</v>
          </cell>
          <cell r="AM23">
            <v>1</v>
          </cell>
          <cell r="AN23">
            <v>1</v>
          </cell>
          <cell r="AO23">
            <v>1.617</v>
          </cell>
        </row>
        <row r="24">
          <cell r="A24">
            <v>38808</v>
          </cell>
          <cell r="B24">
            <v>1.5880000000000001</v>
          </cell>
          <cell r="C24">
            <v>1.5880000000000001</v>
          </cell>
          <cell r="D24">
            <v>1.6419999999999999</v>
          </cell>
          <cell r="E24">
            <v>1.5880000000000001</v>
          </cell>
          <cell r="F24">
            <v>1.6419999999999999</v>
          </cell>
          <cell r="G24">
            <v>1.5880000000000001</v>
          </cell>
          <cell r="H24">
            <v>1.5880000000000001</v>
          </cell>
          <cell r="I24">
            <v>1.7010000000000001</v>
          </cell>
          <cell r="J24">
            <v>1.5880000000000001</v>
          </cell>
          <cell r="K24">
            <v>1.5880000000000001</v>
          </cell>
          <cell r="L24">
            <v>1.70100000000000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1.613</v>
          </cell>
          <cell r="AM24">
            <v>1</v>
          </cell>
          <cell r="AN24">
            <v>1</v>
          </cell>
          <cell r="AO24">
            <v>1.613</v>
          </cell>
        </row>
        <row r="25">
          <cell r="A25">
            <v>38838</v>
          </cell>
          <cell r="B25">
            <v>1.5880000000000001</v>
          </cell>
          <cell r="C25">
            <v>1.5880000000000001</v>
          </cell>
          <cell r="D25">
            <v>1.6419999999999999</v>
          </cell>
          <cell r="E25">
            <v>1.5880000000000001</v>
          </cell>
          <cell r="F25">
            <v>1.6419999999999999</v>
          </cell>
          <cell r="G25">
            <v>1.5880000000000001</v>
          </cell>
          <cell r="H25">
            <v>1.5880000000000001</v>
          </cell>
          <cell r="I25">
            <v>1.7010000000000001</v>
          </cell>
          <cell r="J25">
            <v>1.5880000000000001</v>
          </cell>
          <cell r="K25">
            <v>1.5880000000000001</v>
          </cell>
          <cell r="L25">
            <v>1.701000000000000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1.631</v>
          </cell>
          <cell r="AM25">
            <v>1</v>
          </cell>
          <cell r="AN25">
            <v>1</v>
          </cell>
          <cell r="AO25">
            <v>1.631</v>
          </cell>
        </row>
        <row r="26">
          <cell r="A26">
            <v>38869</v>
          </cell>
          <cell r="B26">
            <v>1.31</v>
          </cell>
          <cell r="C26">
            <v>1.31</v>
          </cell>
          <cell r="D26">
            <v>1.355</v>
          </cell>
          <cell r="E26">
            <v>1.31</v>
          </cell>
          <cell r="F26">
            <v>1.355</v>
          </cell>
          <cell r="G26">
            <v>1.31</v>
          </cell>
          <cell r="H26">
            <v>1.31</v>
          </cell>
          <cell r="I26">
            <v>1.403</v>
          </cell>
          <cell r="J26">
            <v>1.31</v>
          </cell>
          <cell r="K26">
            <v>1.31</v>
          </cell>
          <cell r="L26">
            <v>1.403</v>
          </cell>
          <cell r="N26">
            <v>-0.17499999999999999</v>
          </cell>
          <cell r="O26">
            <v>-0.17499999999999999</v>
          </cell>
          <cell r="P26">
            <v>-0.17499999999999999</v>
          </cell>
          <cell r="Q26">
            <v>-0.17499999999999999</v>
          </cell>
          <cell r="R26">
            <v>-0.17499999999999999</v>
          </cell>
          <cell r="S26">
            <v>-0.17499999999999999</v>
          </cell>
          <cell r="T26">
            <v>-0.17499999999999999</v>
          </cell>
          <cell r="U26">
            <v>-0.17499999999999999</v>
          </cell>
          <cell r="V26">
            <v>-0.17499999999999999</v>
          </cell>
          <cell r="W26">
            <v>-0.17499999999999999</v>
          </cell>
          <cell r="X26">
            <v>-0.17499999999999999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1.335</v>
          </cell>
          <cell r="AM26">
            <v>1</v>
          </cell>
          <cell r="AN26">
            <v>1</v>
          </cell>
          <cell r="AO26">
            <v>1.335</v>
          </cell>
        </row>
        <row r="27">
          <cell r="A27">
            <v>38899</v>
          </cell>
          <cell r="B27">
            <v>1.2709999999999999</v>
          </cell>
          <cell r="C27">
            <v>1.2709999999999999</v>
          </cell>
          <cell r="D27">
            <v>1.3140000000000001</v>
          </cell>
          <cell r="E27">
            <v>1.2709999999999999</v>
          </cell>
          <cell r="F27">
            <v>1.3140000000000001</v>
          </cell>
          <cell r="G27">
            <v>1.2709999999999999</v>
          </cell>
          <cell r="H27">
            <v>1.2709999999999999</v>
          </cell>
          <cell r="I27">
            <v>1.361</v>
          </cell>
          <cell r="J27">
            <v>1.2709999999999999</v>
          </cell>
          <cell r="K27">
            <v>1.2709999999999999</v>
          </cell>
          <cell r="L27">
            <v>1.361</v>
          </cell>
          <cell r="N27">
            <v>-0.03</v>
          </cell>
          <cell r="O27">
            <v>-0.03</v>
          </cell>
          <cell r="P27">
            <v>-0.03</v>
          </cell>
          <cell r="Q27">
            <v>-0.03</v>
          </cell>
          <cell r="R27">
            <v>-0.03</v>
          </cell>
          <cell r="S27">
            <v>-0.03</v>
          </cell>
          <cell r="T27">
            <v>-0.03</v>
          </cell>
          <cell r="U27">
            <v>-0.03</v>
          </cell>
          <cell r="V27">
            <v>-0.03</v>
          </cell>
          <cell r="W27">
            <v>-0.03</v>
          </cell>
          <cell r="X27">
            <v>-0.03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1.2709999999999999</v>
          </cell>
          <cell r="AM27">
            <v>1</v>
          </cell>
          <cell r="AN27">
            <v>1</v>
          </cell>
          <cell r="AO27">
            <v>1.2709999999999999</v>
          </cell>
        </row>
        <row r="28">
          <cell r="A28">
            <v>38930</v>
          </cell>
          <cell r="B28">
            <v>1.2709999999999999</v>
          </cell>
          <cell r="C28">
            <v>1.2709999999999999</v>
          </cell>
          <cell r="D28">
            <v>1.3140000000000001</v>
          </cell>
          <cell r="E28">
            <v>1.2709999999999999</v>
          </cell>
          <cell r="F28">
            <v>1.3140000000000001</v>
          </cell>
          <cell r="G28">
            <v>1.2709999999999999</v>
          </cell>
          <cell r="H28">
            <v>1.2709999999999999</v>
          </cell>
          <cell r="I28">
            <v>1.361</v>
          </cell>
          <cell r="J28">
            <v>1.2709999999999999</v>
          </cell>
          <cell r="K28">
            <v>1.2709999999999999</v>
          </cell>
          <cell r="L28">
            <v>1.36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1.2709999999999999</v>
          </cell>
          <cell r="AM28">
            <v>1</v>
          </cell>
          <cell r="AN28">
            <v>1</v>
          </cell>
          <cell r="AO28">
            <v>1.2709999999999999</v>
          </cell>
        </row>
        <row r="29">
          <cell r="A29">
            <v>38961</v>
          </cell>
          <cell r="B29">
            <v>1.2709999999999999</v>
          </cell>
          <cell r="C29">
            <v>1.2709999999999999</v>
          </cell>
          <cell r="D29">
            <v>1.3140000000000001</v>
          </cell>
          <cell r="E29">
            <v>1.2709999999999999</v>
          </cell>
          <cell r="F29">
            <v>1.3140000000000001</v>
          </cell>
          <cell r="G29">
            <v>1.2709999999999999</v>
          </cell>
          <cell r="H29">
            <v>1.2709999999999999</v>
          </cell>
          <cell r="I29">
            <v>1.361</v>
          </cell>
          <cell r="J29">
            <v>1.2709999999999999</v>
          </cell>
          <cell r="K29">
            <v>1.2709999999999999</v>
          </cell>
          <cell r="L29">
            <v>1.36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1.2709999999999999</v>
          </cell>
          <cell r="AM29">
            <v>1</v>
          </cell>
          <cell r="AN29">
            <v>1</v>
          </cell>
          <cell r="AO29">
            <v>1.2709999999999999</v>
          </cell>
        </row>
        <row r="30">
          <cell r="A30">
            <v>38991</v>
          </cell>
          <cell r="B30">
            <v>1.2709999999999999</v>
          </cell>
          <cell r="C30">
            <v>1.2709999999999999</v>
          </cell>
          <cell r="D30">
            <v>1.3140000000000001</v>
          </cell>
          <cell r="E30">
            <v>1.2709999999999999</v>
          </cell>
          <cell r="F30">
            <v>1.3140000000000001</v>
          </cell>
          <cell r="G30">
            <v>1.2709999999999999</v>
          </cell>
          <cell r="H30">
            <v>1.2709999999999999</v>
          </cell>
          <cell r="I30">
            <v>1.361</v>
          </cell>
          <cell r="J30">
            <v>1.2709999999999999</v>
          </cell>
          <cell r="K30">
            <v>1.2709999999999999</v>
          </cell>
          <cell r="L30">
            <v>1.36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1.2709999999999999</v>
          </cell>
          <cell r="AM30">
            <v>1</v>
          </cell>
          <cell r="AN30">
            <v>1</v>
          </cell>
          <cell r="AO30">
            <v>1.2709999999999999</v>
          </cell>
        </row>
        <row r="31">
          <cell r="A31">
            <v>39022</v>
          </cell>
          <cell r="B31">
            <v>1.2709999999999999</v>
          </cell>
          <cell r="C31">
            <v>1.2709999999999999</v>
          </cell>
          <cell r="D31">
            <v>1.3140000000000001</v>
          </cell>
          <cell r="E31">
            <v>1.2709999999999999</v>
          </cell>
          <cell r="F31">
            <v>1.3140000000000001</v>
          </cell>
          <cell r="G31">
            <v>1.2709999999999999</v>
          </cell>
          <cell r="H31">
            <v>1.2709999999999999</v>
          </cell>
          <cell r="I31">
            <v>1.361</v>
          </cell>
          <cell r="J31">
            <v>1.2709999999999999</v>
          </cell>
          <cell r="K31">
            <v>1.2709999999999999</v>
          </cell>
          <cell r="L31">
            <v>1.36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1.2709999999999999</v>
          </cell>
          <cell r="AM31">
            <v>1</v>
          </cell>
          <cell r="AN31">
            <v>1</v>
          </cell>
          <cell r="AO31">
            <v>1.2709999999999999</v>
          </cell>
        </row>
        <row r="32">
          <cell r="A32">
            <v>39052</v>
          </cell>
          <cell r="B32">
            <v>1.2709999999999999</v>
          </cell>
          <cell r="C32">
            <v>1.2709999999999999</v>
          </cell>
          <cell r="D32">
            <v>1.3140000000000001</v>
          </cell>
          <cell r="E32">
            <v>1.2709999999999999</v>
          </cell>
          <cell r="F32">
            <v>1.3140000000000001</v>
          </cell>
          <cell r="G32">
            <v>1.2709999999999999</v>
          </cell>
          <cell r="H32">
            <v>1.2709999999999999</v>
          </cell>
          <cell r="I32">
            <v>1.361</v>
          </cell>
          <cell r="J32">
            <v>1.2709999999999999</v>
          </cell>
          <cell r="K32">
            <v>1.2709999999999999</v>
          </cell>
          <cell r="L32">
            <v>1.36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1.2709999999999999</v>
          </cell>
          <cell r="AM32">
            <v>1</v>
          </cell>
          <cell r="AN32">
            <v>1</v>
          </cell>
          <cell r="AO32">
            <v>1.2709999999999999</v>
          </cell>
        </row>
        <row r="33">
          <cell r="A33">
            <v>39083</v>
          </cell>
          <cell r="B33">
            <v>1.1439999999999999</v>
          </cell>
          <cell r="C33">
            <v>1.1439999999999999</v>
          </cell>
          <cell r="D33">
            <v>1.1830000000000001</v>
          </cell>
          <cell r="E33">
            <v>1.1439999999999999</v>
          </cell>
          <cell r="F33">
            <v>1.1830000000000001</v>
          </cell>
          <cell r="G33">
            <v>1.1439999999999999</v>
          </cell>
          <cell r="H33">
            <v>1.1439999999999999</v>
          </cell>
          <cell r="I33">
            <v>1.2250000000000001</v>
          </cell>
          <cell r="J33">
            <v>1.1439999999999999</v>
          </cell>
          <cell r="K33">
            <v>1.1439999999999999</v>
          </cell>
          <cell r="L33">
            <v>1.2250000000000001</v>
          </cell>
          <cell r="N33">
            <v>-0.1</v>
          </cell>
          <cell r="O33">
            <v>-0.1</v>
          </cell>
          <cell r="P33">
            <v>-0.1</v>
          </cell>
          <cell r="Q33">
            <v>-0.1</v>
          </cell>
          <cell r="R33">
            <v>-0.1</v>
          </cell>
          <cell r="S33">
            <v>-0.1</v>
          </cell>
          <cell r="T33">
            <v>-0.1</v>
          </cell>
          <cell r="U33">
            <v>-0.1</v>
          </cell>
          <cell r="V33">
            <v>-0.1</v>
          </cell>
          <cell r="W33">
            <v>-0.1</v>
          </cell>
          <cell r="X33">
            <v>-0.1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1.1459999999999999</v>
          </cell>
          <cell r="AM33">
            <v>1</v>
          </cell>
          <cell r="AN33">
            <v>1</v>
          </cell>
          <cell r="AO33">
            <v>1.1459999999999999</v>
          </cell>
        </row>
        <row r="34">
          <cell r="A34">
            <v>39114</v>
          </cell>
          <cell r="B34">
            <v>1.1439999999999999</v>
          </cell>
          <cell r="C34">
            <v>1.1439999999999999</v>
          </cell>
          <cell r="D34">
            <v>1.1830000000000001</v>
          </cell>
          <cell r="E34">
            <v>1.1439999999999999</v>
          </cell>
          <cell r="F34">
            <v>1.1830000000000001</v>
          </cell>
          <cell r="G34">
            <v>1.1439999999999999</v>
          </cell>
          <cell r="H34">
            <v>1.1439999999999999</v>
          </cell>
          <cell r="I34">
            <v>1.2250000000000001</v>
          </cell>
          <cell r="J34">
            <v>1.1439999999999999</v>
          </cell>
          <cell r="K34">
            <v>1.1439999999999999</v>
          </cell>
          <cell r="L34">
            <v>1.2250000000000001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1.153</v>
          </cell>
          <cell r="AM34">
            <v>1</v>
          </cell>
          <cell r="AN34">
            <v>1</v>
          </cell>
          <cell r="AO34">
            <v>1.153</v>
          </cell>
        </row>
        <row r="35">
          <cell r="A35">
            <v>39142</v>
          </cell>
          <cell r="B35">
            <v>1.1439999999999999</v>
          </cell>
          <cell r="C35">
            <v>1.1439999999999999</v>
          </cell>
          <cell r="D35">
            <v>1.1830000000000001</v>
          </cell>
          <cell r="E35">
            <v>1.1439999999999999</v>
          </cell>
          <cell r="F35">
            <v>1.1830000000000001</v>
          </cell>
          <cell r="G35">
            <v>1.1439999999999999</v>
          </cell>
          <cell r="H35">
            <v>1.1439999999999999</v>
          </cell>
          <cell r="I35">
            <v>1.2250000000000001</v>
          </cell>
          <cell r="J35">
            <v>1.1439999999999999</v>
          </cell>
          <cell r="K35">
            <v>1.1439999999999999</v>
          </cell>
          <cell r="L35">
            <v>1.22500000000000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1.1519999999999999</v>
          </cell>
          <cell r="AM35">
            <v>1</v>
          </cell>
          <cell r="AN35">
            <v>1</v>
          </cell>
          <cell r="AO35">
            <v>1.1519999999999999</v>
          </cell>
        </row>
        <row r="36">
          <cell r="A36">
            <v>39173</v>
          </cell>
          <cell r="B36">
            <v>1.1439999999999999</v>
          </cell>
          <cell r="C36">
            <v>1.1439999999999999</v>
          </cell>
          <cell r="D36">
            <v>1.1830000000000001</v>
          </cell>
          <cell r="E36">
            <v>1.1439999999999999</v>
          </cell>
          <cell r="F36">
            <v>1.1830000000000001</v>
          </cell>
          <cell r="G36">
            <v>1.1439999999999999</v>
          </cell>
          <cell r="H36">
            <v>1.1439999999999999</v>
          </cell>
          <cell r="I36">
            <v>1.2250000000000001</v>
          </cell>
          <cell r="J36">
            <v>1.1439999999999999</v>
          </cell>
          <cell r="K36">
            <v>1.1439999999999999</v>
          </cell>
          <cell r="L36">
            <v>1.22500000000000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1.1579999999999999</v>
          </cell>
          <cell r="AM36">
            <v>1</v>
          </cell>
          <cell r="AN36">
            <v>1</v>
          </cell>
          <cell r="AO36">
            <v>1.1579999999999999</v>
          </cell>
        </row>
        <row r="37">
          <cell r="A37">
            <v>39203</v>
          </cell>
          <cell r="B37">
            <v>1.1439999999999999</v>
          </cell>
          <cell r="C37">
            <v>1.1439999999999999</v>
          </cell>
          <cell r="D37">
            <v>1.1830000000000001</v>
          </cell>
          <cell r="E37">
            <v>1.1439999999999999</v>
          </cell>
          <cell r="F37">
            <v>1.1830000000000001</v>
          </cell>
          <cell r="G37">
            <v>1.1439999999999999</v>
          </cell>
          <cell r="H37">
            <v>1.1439999999999999</v>
          </cell>
          <cell r="I37">
            <v>1.2250000000000001</v>
          </cell>
          <cell r="J37">
            <v>1.1439999999999999</v>
          </cell>
          <cell r="K37">
            <v>1.1439999999999999</v>
          </cell>
          <cell r="L37">
            <v>1.2250000000000001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1.1599999999999999</v>
          </cell>
          <cell r="AM37">
            <v>1</v>
          </cell>
          <cell r="AN37">
            <v>1</v>
          </cell>
          <cell r="AO37">
            <v>1.1599999999999999</v>
          </cell>
        </row>
        <row r="38">
          <cell r="A38">
            <v>39234</v>
          </cell>
          <cell r="B38">
            <v>1.1439999999999999</v>
          </cell>
          <cell r="C38">
            <v>1.1439999999999999</v>
          </cell>
          <cell r="D38">
            <v>1.1830000000000001</v>
          </cell>
          <cell r="E38">
            <v>1.1439999999999999</v>
          </cell>
          <cell r="F38">
            <v>1.1830000000000001</v>
          </cell>
          <cell r="G38">
            <v>1.1439999999999999</v>
          </cell>
          <cell r="H38">
            <v>1.1439999999999999</v>
          </cell>
          <cell r="I38">
            <v>1.2250000000000001</v>
          </cell>
          <cell r="J38">
            <v>1.1439999999999999</v>
          </cell>
          <cell r="K38">
            <v>1.1439999999999999</v>
          </cell>
          <cell r="L38">
            <v>1.2250000000000001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1.159</v>
          </cell>
          <cell r="AM38">
            <v>1</v>
          </cell>
          <cell r="AN38">
            <v>1</v>
          </cell>
          <cell r="AO38">
            <v>1.159</v>
          </cell>
        </row>
        <row r="39">
          <cell r="A39">
            <v>39264</v>
          </cell>
          <cell r="B39">
            <v>1.03</v>
          </cell>
          <cell r="C39">
            <v>1.03</v>
          </cell>
          <cell r="D39">
            <v>1.0649999999999999</v>
          </cell>
          <cell r="E39">
            <v>1.03</v>
          </cell>
          <cell r="F39">
            <v>1.0649999999999999</v>
          </cell>
          <cell r="G39">
            <v>1.03</v>
          </cell>
          <cell r="H39">
            <v>1.03</v>
          </cell>
          <cell r="I39">
            <v>1.103</v>
          </cell>
          <cell r="J39">
            <v>1.03</v>
          </cell>
          <cell r="K39">
            <v>1.03</v>
          </cell>
          <cell r="L39">
            <v>1.103</v>
          </cell>
          <cell r="N39">
            <v>-0.1</v>
          </cell>
          <cell r="O39">
            <v>-0.1</v>
          </cell>
          <cell r="P39">
            <v>-0.1</v>
          </cell>
          <cell r="Q39">
            <v>-0.1</v>
          </cell>
          <cell r="R39">
            <v>-0.1</v>
          </cell>
          <cell r="S39">
            <v>-0.1</v>
          </cell>
          <cell r="T39">
            <v>-0.1</v>
          </cell>
          <cell r="U39">
            <v>-0.1</v>
          </cell>
          <cell r="V39">
            <v>-0.1</v>
          </cell>
          <cell r="W39">
            <v>-0.1</v>
          </cell>
          <cell r="X39">
            <v>-0.1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1.0409999999999999</v>
          </cell>
          <cell r="AM39">
            <v>1</v>
          </cell>
          <cell r="AN39">
            <v>1</v>
          </cell>
          <cell r="AO39">
            <v>1.0409999999999999</v>
          </cell>
        </row>
        <row r="40">
          <cell r="A40">
            <v>39295</v>
          </cell>
          <cell r="B40">
            <v>1.03</v>
          </cell>
          <cell r="C40">
            <v>1.03</v>
          </cell>
          <cell r="D40">
            <v>1.0649999999999999</v>
          </cell>
          <cell r="E40">
            <v>1.03</v>
          </cell>
          <cell r="F40">
            <v>1.0649999999999999</v>
          </cell>
          <cell r="G40">
            <v>1.03</v>
          </cell>
          <cell r="H40">
            <v>1.03</v>
          </cell>
          <cell r="I40">
            <v>1.103</v>
          </cell>
          <cell r="J40">
            <v>1.03</v>
          </cell>
          <cell r="K40">
            <v>1.03</v>
          </cell>
          <cell r="L40">
            <v>1.103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1.04</v>
          </cell>
          <cell r="AM40">
            <v>1</v>
          </cell>
          <cell r="AN40">
            <v>1</v>
          </cell>
          <cell r="AO40">
            <v>1.04</v>
          </cell>
        </row>
        <row r="41">
          <cell r="A41">
            <v>39326</v>
          </cell>
          <cell r="B41">
            <v>1.03</v>
          </cell>
          <cell r="C41">
            <v>1.03</v>
          </cell>
          <cell r="D41">
            <v>1.0649999999999999</v>
          </cell>
          <cell r="E41">
            <v>1.03</v>
          </cell>
          <cell r="F41">
            <v>1.0649999999999999</v>
          </cell>
          <cell r="G41">
            <v>1.03</v>
          </cell>
          <cell r="H41">
            <v>1.03</v>
          </cell>
          <cell r="I41">
            <v>1.103</v>
          </cell>
          <cell r="J41">
            <v>1.03</v>
          </cell>
          <cell r="K41">
            <v>1.03</v>
          </cell>
          <cell r="L41">
            <v>1.103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1.048</v>
          </cell>
          <cell r="AM41">
            <v>1</v>
          </cell>
          <cell r="AN41">
            <v>1</v>
          </cell>
          <cell r="AO41">
            <v>1.048</v>
          </cell>
        </row>
        <row r="42">
          <cell r="A42">
            <v>39356</v>
          </cell>
          <cell r="B42">
            <v>1.03</v>
          </cell>
          <cell r="C42">
            <v>1.03</v>
          </cell>
          <cell r="D42">
            <v>1.0649999999999999</v>
          </cell>
          <cell r="E42">
            <v>1.03</v>
          </cell>
          <cell r="F42">
            <v>1.0649999999999999</v>
          </cell>
          <cell r="G42">
            <v>1.03</v>
          </cell>
          <cell r="H42">
            <v>1.03</v>
          </cell>
          <cell r="I42">
            <v>1.103</v>
          </cell>
          <cell r="J42">
            <v>1.03</v>
          </cell>
          <cell r="K42">
            <v>1.03</v>
          </cell>
          <cell r="L42">
            <v>1.103</v>
          </cell>
          <cell r="N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1.0549999999999999</v>
          </cell>
          <cell r="AM42">
            <v>1</v>
          </cell>
          <cell r="AN42">
            <v>1</v>
          </cell>
          <cell r="AO42">
            <v>1.0549999999999999</v>
          </cell>
        </row>
        <row r="43">
          <cell r="A43">
            <v>39387</v>
          </cell>
          <cell r="B43">
            <v>1.03</v>
          </cell>
          <cell r="C43">
            <v>1.03</v>
          </cell>
          <cell r="D43">
            <v>1.0649999999999999</v>
          </cell>
          <cell r="E43">
            <v>1.03</v>
          </cell>
          <cell r="F43">
            <v>1.0649999999999999</v>
          </cell>
          <cell r="G43">
            <v>1.03</v>
          </cell>
          <cell r="H43">
            <v>1.03</v>
          </cell>
          <cell r="I43">
            <v>1.103</v>
          </cell>
          <cell r="J43">
            <v>1.03</v>
          </cell>
          <cell r="K43">
            <v>1.03</v>
          </cell>
          <cell r="L43">
            <v>1.103</v>
          </cell>
          <cell r="N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1.0549999999999999</v>
          </cell>
          <cell r="AM43">
            <v>1</v>
          </cell>
          <cell r="AN43">
            <v>1</v>
          </cell>
          <cell r="AO43">
            <v>1.0549999999999999</v>
          </cell>
        </row>
        <row r="44">
          <cell r="A44">
            <v>39417</v>
          </cell>
          <cell r="B44">
            <v>1.03</v>
          </cell>
          <cell r="C44">
            <v>1.03</v>
          </cell>
          <cell r="D44">
            <v>1.0649999999999999</v>
          </cell>
          <cell r="E44">
            <v>1.03</v>
          </cell>
          <cell r="F44">
            <v>1.0649999999999999</v>
          </cell>
          <cell r="G44">
            <v>1.03</v>
          </cell>
          <cell r="H44">
            <v>1.03</v>
          </cell>
          <cell r="I44">
            <v>1.103</v>
          </cell>
          <cell r="J44">
            <v>1.03</v>
          </cell>
          <cell r="K44">
            <v>1.03</v>
          </cell>
          <cell r="L44">
            <v>1.103</v>
          </cell>
          <cell r="N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1.0549999999999999</v>
          </cell>
          <cell r="AM44">
            <v>1</v>
          </cell>
          <cell r="AN44">
            <v>1</v>
          </cell>
          <cell r="AO44">
            <v>1.0549999999999999</v>
          </cell>
        </row>
        <row r="45">
          <cell r="A45">
            <v>39448</v>
          </cell>
          <cell r="B45">
            <v>0.77300000000000002</v>
          </cell>
          <cell r="C45">
            <v>0.77300000000000002</v>
          </cell>
          <cell r="D45">
            <v>0.79900000000000004</v>
          </cell>
          <cell r="E45">
            <v>0.77300000000000002</v>
          </cell>
          <cell r="F45">
            <v>0.79900000000000004</v>
          </cell>
          <cell r="G45">
            <v>0.77300000000000002</v>
          </cell>
          <cell r="H45">
            <v>0.77300000000000002</v>
          </cell>
          <cell r="I45">
            <v>0.82699999999999996</v>
          </cell>
          <cell r="J45">
            <v>0.77300000000000002</v>
          </cell>
          <cell r="K45">
            <v>0.77300000000000002</v>
          </cell>
          <cell r="L45">
            <v>0.82699999999999996</v>
          </cell>
          <cell r="N45">
            <v>-0.25</v>
          </cell>
          <cell r="O45">
            <v>-0.25</v>
          </cell>
          <cell r="P45">
            <v>-0.25</v>
          </cell>
          <cell r="Q45">
            <v>-0.25</v>
          </cell>
          <cell r="R45">
            <v>-0.25</v>
          </cell>
          <cell r="S45">
            <v>-0.25</v>
          </cell>
          <cell r="T45">
            <v>-0.25</v>
          </cell>
          <cell r="U45">
            <v>-0.25</v>
          </cell>
          <cell r="V45">
            <v>-0.25</v>
          </cell>
          <cell r="W45">
            <v>-0.25</v>
          </cell>
          <cell r="X45">
            <v>-0.25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78800000000000003</v>
          </cell>
          <cell r="AM45">
            <v>1</v>
          </cell>
          <cell r="AN45">
            <v>1</v>
          </cell>
          <cell r="AO45">
            <v>0.78800000000000003</v>
          </cell>
        </row>
        <row r="46">
          <cell r="A46">
            <v>39479</v>
          </cell>
          <cell r="B46">
            <v>0.77300000000000002</v>
          </cell>
          <cell r="C46">
            <v>0.77300000000000002</v>
          </cell>
          <cell r="D46">
            <v>0.79900000000000004</v>
          </cell>
          <cell r="E46">
            <v>0.77300000000000002</v>
          </cell>
          <cell r="F46">
            <v>0.79900000000000004</v>
          </cell>
          <cell r="G46">
            <v>0.77300000000000002</v>
          </cell>
          <cell r="H46">
            <v>0.77300000000000002</v>
          </cell>
          <cell r="I46">
            <v>0.82699999999999996</v>
          </cell>
          <cell r="J46">
            <v>0.77300000000000002</v>
          </cell>
          <cell r="K46">
            <v>0.77300000000000002</v>
          </cell>
          <cell r="L46">
            <v>0.82699999999999996</v>
          </cell>
          <cell r="N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78800000000000003</v>
          </cell>
          <cell r="AM46">
            <v>1</v>
          </cell>
          <cell r="AN46">
            <v>1</v>
          </cell>
          <cell r="AO46">
            <v>0.78800000000000003</v>
          </cell>
        </row>
        <row r="47">
          <cell r="A47">
            <v>39508</v>
          </cell>
          <cell r="B47">
            <v>0.77300000000000002</v>
          </cell>
          <cell r="C47">
            <v>0.77300000000000002</v>
          </cell>
          <cell r="D47">
            <v>0.79900000000000004</v>
          </cell>
          <cell r="E47">
            <v>0.77300000000000002</v>
          </cell>
          <cell r="F47">
            <v>0.79900000000000004</v>
          </cell>
          <cell r="G47">
            <v>0.77300000000000002</v>
          </cell>
          <cell r="H47">
            <v>0.77300000000000002</v>
          </cell>
          <cell r="I47">
            <v>0.82699999999999996</v>
          </cell>
          <cell r="J47">
            <v>0.77300000000000002</v>
          </cell>
          <cell r="K47">
            <v>0.77300000000000002</v>
          </cell>
          <cell r="L47">
            <v>0.82699999999999996</v>
          </cell>
          <cell r="N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78900000000000003</v>
          </cell>
          <cell r="AM47">
            <v>1</v>
          </cell>
          <cell r="AN47">
            <v>1</v>
          </cell>
          <cell r="AO47">
            <v>0.78900000000000003</v>
          </cell>
        </row>
        <row r="48">
          <cell r="A48">
            <v>39539</v>
          </cell>
          <cell r="B48">
            <v>0.77300000000000002</v>
          </cell>
          <cell r="C48">
            <v>0.77300000000000002</v>
          </cell>
          <cell r="D48">
            <v>0.79900000000000004</v>
          </cell>
          <cell r="E48">
            <v>0.77300000000000002</v>
          </cell>
          <cell r="F48">
            <v>0.79900000000000004</v>
          </cell>
          <cell r="G48">
            <v>0.77300000000000002</v>
          </cell>
          <cell r="H48">
            <v>0.77300000000000002</v>
          </cell>
          <cell r="I48">
            <v>0.82699999999999996</v>
          </cell>
          <cell r="J48">
            <v>0.77300000000000002</v>
          </cell>
          <cell r="K48">
            <v>0.77300000000000002</v>
          </cell>
          <cell r="L48">
            <v>0.82699999999999996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78600000000000003</v>
          </cell>
          <cell r="AM48">
            <v>1</v>
          </cell>
          <cell r="AN48">
            <v>1</v>
          </cell>
          <cell r="AO48">
            <v>0.78600000000000003</v>
          </cell>
        </row>
        <row r="49">
          <cell r="A49">
            <v>39569</v>
          </cell>
          <cell r="B49">
            <v>0.77300000000000002</v>
          </cell>
          <cell r="C49">
            <v>0.77300000000000002</v>
          </cell>
          <cell r="D49">
            <v>0.79900000000000004</v>
          </cell>
          <cell r="E49">
            <v>0.77300000000000002</v>
          </cell>
          <cell r="F49">
            <v>0.79900000000000004</v>
          </cell>
          <cell r="G49">
            <v>0.77300000000000002</v>
          </cell>
          <cell r="H49">
            <v>0.77300000000000002</v>
          </cell>
          <cell r="I49">
            <v>0.82699999999999996</v>
          </cell>
          <cell r="J49">
            <v>0.77300000000000002</v>
          </cell>
          <cell r="K49">
            <v>0.77300000000000002</v>
          </cell>
          <cell r="L49">
            <v>0.82699999999999996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78600000000000003</v>
          </cell>
          <cell r="AM49">
            <v>1</v>
          </cell>
          <cell r="AN49">
            <v>1</v>
          </cell>
          <cell r="AO49">
            <v>0.78600000000000003</v>
          </cell>
        </row>
        <row r="50">
          <cell r="A50">
            <v>39600</v>
          </cell>
          <cell r="B50">
            <v>0.77300000000000002</v>
          </cell>
          <cell r="C50">
            <v>0.77300000000000002</v>
          </cell>
          <cell r="D50">
            <v>0.79900000000000004</v>
          </cell>
          <cell r="E50">
            <v>0.77300000000000002</v>
          </cell>
          <cell r="F50">
            <v>0.79900000000000004</v>
          </cell>
          <cell r="G50">
            <v>0.77300000000000002</v>
          </cell>
          <cell r="H50">
            <v>0.77300000000000002</v>
          </cell>
          <cell r="I50">
            <v>0.82699999999999996</v>
          </cell>
          <cell r="J50">
            <v>0.77300000000000002</v>
          </cell>
          <cell r="K50">
            <v>0.77300000000000002</v>
          </cell>
          <cell r="L50">
            <v>0.82699999999999996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78600000000000003</v>
          </cell>
          <cell r="AM50">
            <v>1</v>
          </cell>
          <cell r="AN50">
            <v>1</v>
          </cell>
          <cell r="AO50">
            <v>0.78600000000000003</v>
          </cell>
        </row>
        <row r="51">
          <cell r="A51">
            <v>39630</v>
          </cell>
          <cell r="B51">
            <v>0.69599999999999995</v>
          </cell>
          <cell r="C51">
            <v>0.69599999999999995</v>
          </cell>
          <cell r="D51">
            <v>0.71899999999999997</v>
          </cell>
          <cell r="E51">
            <v>0.69599999999999995</v>
          </cell>
          <cell r="F51">
            <v>0.71899999999999997</v>
          </cell>
          <cell r="G51">
            <v>0.69599999999999995</v>
          </cell>
          <cell r="H51">
            <v>0.69599999999999995</v>
          </cell>
          <cell r="I51">
            <v>0.74399999999999999</v>
          </cell>
          <cell r="J51">
            <v>0.69599999999999995</v>
          </cell>
          <cell r="K51">
            <v>0.69599999999999995</v>
          </cell>
          <cell r="L51">
            <v>0.74399999999999999</v>
          </cell>
          <cell r="N51">
            <v>-0.1</v>
          </cell>
          <cell r="O51">
            <v>-0.1</v>
          </cell>
          <cell r="P51">
            <v>-0.1</v>
          </cell>
          <cell r="Q51">
            <v>-0.1</v>
          </cell>
          <cell r="R51">
            <v>-0.1</v>
          </cell>
          <cell r="S51">
            <v>-0.1</v>
          </cell>
          <cell r="T51">
            <v>-0.1</v>
          </cell>
          <cell r="U51">
            <v>-0.1</v>
          </cell>
          <cell r="V51">
            <v>-0.1</v>
          </cell>
          <cell r="W51">
            <v>-0.1</v>
          </cell>
          <cell r="X51">
            <v>-0.1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70799999999999996</v>
          </cell>
          <cell r="AM51">
            <v>1</v>
          </cell>
          <cell r="AN51">
            <v>1</v>
          </cell>
          <cell r="AO51">
            <v>0.70799999999999996</v>
          </cell>
        </row>
        <row r="52">
          <cell r="A52">
            <v>39661</v>
          </cell>
          <cell r="B52">
            <v>0.69599999999999995</v>
          </cell>
          <cell r="C52">
            <v>0.69599999999999995</v>
          </cell>
          <cell r="D52">
            <v>0.71899999999999997</v>
          </cell>
          <cell r="E52">
            <v>0.69599999999999995</v>
          </cell>
          <cell r="F52">
            <v>0.71899999999999997</v>
          </cell>
          <cell r="G52">
            <v>0.69599999999999995</v>
          </cell>
          <cell r="H52">
            <v>0.69599999999999995</v>
          </cell>
          <cell r="I52">
            <v>0.74399999999999999</v>
          </cell>
          <cell r="J52">
            <v>0.69599999999999995</v>
          </cell>
          <cell r="K52">
            <v>0.69599999999999995</v>
          </cell>
          <cell r="L52">
            <v>0.74399999999999999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70799999999999996</v>
          </cell>
          <cell r="AM52">
            <v>1</v>
          </cell>
          <cell r="AN52">
            <v>1</v>
          </cell>
          <cell r="AO52">
            <v>0.70799999999999996</v>
          </cell>
        </row>
        <row r="53">
          <cell r="A53">
            <v>39692</v>
          </cell>
          <cell r="B53">
            <v>0.69599999999999995</v>
          </cell>
          <cell r="C53">
            <v>0.69599999999999995</v>
          </cell>
          <cell r="D53">
            <v>0.71899999999999997</v>
          </cell>
          <cell r="E53">
            <v>0.69599999999999995</v>
          </cell>
          <cell r="F53">
            <v>0.71899999999999997</v>
          </cell>
          <cell r="G53">
            <v>0.69599999999999995</v>
          </cell>
          <cell r="H53">
            <v>0.69599999999999995</v>
          </cell>
          <cell r="I53">
            <v>0.74399999999999999</v>
          </cell>
          <cell r="J53">
            <v>0.69599999999999995</v>
          </cell>
          <cell r="K53">
            <v>0.69599999999999995</v>
          </cell>
          <cell r="L53">
            <v>0.74399999999999999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70899999999999996</v>
          </cell>
          <cell r="AM53">
            <v>1</v>
          </cell>
          <cell r="AN53">
            <v>1</v>
          </cell>
          <cell r="AO53">
            <v>0.70899999999999996</v>
          </cell>
        </row>
        <row r="54">
          <cell r="A54">
            <v>39722</v>
          </cell>
          <cell r="B54">
            <v>0.69599999999999995</v>
          </cell>
          <cell r="C54">
            <v>0.69599999999999995</v>
          </cell>
          <cell r="D54">
            <v>0.71899999999999997</v>
          </cell>
          <cell r="E54">
            <v>0.69599999999999995</v>
          </cell>
          <cell r="F54">
            <v>0.71899999999999997</v>
          </cell>
          <cell r="G54">
            <v>0.69599999999999995</v>
          </cell>
          <cell r="H54">
            <v>0.69599999999999995</v>
          </cell>
          <cell r="I54">
            <v>0.74399999999999999</v>
          </cell>
          <cell r="J54">
            <v>0.69599999999999995</v>
          </cell>
          <cell r="K54">
            <v>0.69599999999999995</v>
          </cell>
          <cell r="L54">
            <v>0.74399999999999999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70699999999999996</v>
          </cell>
          <cell r="AM54">
            <v>1</v>
          </cell>
          <cell r="AN54">
            <v>1</v>
          </cell>
          <cell r="AO54">
            <v>0.70699999999999996</v>
          </cell>
        </row>
        <row r="55">
          <cell r="A55">
            <v>39753</v>
          </cell>
          <cell r="B55">
            <v>0.69599999999999995</v>
          </cell>
          <cell r="C55">
            <v>0.69599999999999995</v>
          </cell>
          <cell r="D55">
            <v>0.71899999999999997</v>
          </cell>
          <cell r="E55">
            <v>0.69599999999999995</v>
          </cell>
          <cell r="F55">
            <v>0.71899999999999997</v>
          </cell>
          <cell r="G55">
            <v>0.69599999999999995</v>
          </cell>
          <cell r="H55">
            <v>0.69599999999999995</v>
          </cell>
          <cell r="I55">
            <v>0.74399999999999999</v>
          </cell>
          <cell r="J55">
            <v>0.69599999999999995</v>
          </cell>
          <cell r="K55">
            <v>0.69599999999999995</v>
          </cell>
          <cell r="L55">
            <v>0.74399999999999999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70699999999999996</v>
          </cell>
          <cell r="AM55">
            <v>1</v>
          </cell>
          <cell r="AN55">
            <v>1</v>
          </cell>
          <cell r="AO55">
            <v>0.70699999999999996</v>
          </cell>
        </row>
        <row r="56">
          <cell r="A56">
            <v>39783</v>
          </cell>
          <cell r="B56">
            <v>0.69599999999999995</v>
          </cell>
          <cell r="C56">
            <v>0.69599999999999995</v>
          </cell>
          <cell r="D56">
            <v>0.71899999999999997</v>
          </cell>
          <cell r="E56">
            <v>0.69599999999999995</v>
          </cell>
          <cell r="F56">
            <v>0.71899999999999997</v>
          </cell>
          <cell r="G56">
            <v>0.69599999999999995</v>
          </cell>
          <cell r="H56">
            <v>0.69599999999999995</v>
          </cell>
          <cell r="I56">
            <v>0.74399999999999999</v>
          </cell>
          <cell r="J56">
            <v>0.69599999999999995</v>
          </cell>
          <cell r="K56">
            <v>0.69599999999999995</v>
          </cell>
          <cell r="L56">
            <v>0.74399999999999999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70699999999999996</v>
          </cell>
          <cell r="AM56">
            <v>1</v>
          </cell>
          <cell r="AN56">
            <v>1</v>
          </cell>
          <cell r="AO56">
            <v>0.70699999999999996</v>
          </cell>
        </row>
        <row r="57">
          <cell r="A57">
            <v>39814</v>
          </cell>
          <cell r="B57">
            <v>0.55700000000000005</v>
          </cell>
          <cell r="C57">
            <v>0.55700000000000005</v>
          </cell>
          <cell r="D57">
            <v>0.57499999999999996</v>
          </cell>
          <cell r="E57">
            <v>0.55700000000000005</v>
          </cell>
          <cell r="F57">
            <v>0.57499999999999996</v>
          </cell>
          <cell r="G57">
            <v>0.55700000000000005</v>
          </cell>
          <cell r="H57">
            <v>0.55700000000000005</v>
          </cell>
          <cell r="I57">
            <v>0.59499999999999997</v>
          </cell>
          <cell r="J57">
            <v>0.55700000000000005</v>
          </cell>
          <cell r="K57">
            <v>0.55700000000000005</v>
          </cell>
          <cell r="L57">
            <v>0.59499999999999997</v>
          </cell>
          <cell r="N57">
            <v>-0.2</v>
          </cell>
          <cell r="O57">
            <v>-0.2</v>
          </cell>
          <cell r="P57">
            <v>-0.2</v>
          </cell>
          <cell r="Q57">
            <v>-0.2</v>
          </cell>
          <cell r="R57">
            <v>-0.2</v>
          </cell>
          <cell r="S57">
            <v>-0.2</v>
          </cell>
          <cell r="T57">
            <v>-0.2</v>
          </cell>
          <cell r="U57">
            <v>-0.2</v>
          </cell>
          <cell r="V57">
            <v>-0.2</v>
          </cell>
          <cell r="W57">
            <v>-0.2</v>
          </cell>
          <cell r="X57">
            <v>-0.2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56399999999999995</v>
          </cell>
          <cell r="AM57">
            <v>1</v>
          </cell>
          <cell r="AN57">
            <v>1</v>
          </cell>
          <cell r="AO57">
            <v>0.56399999999999995</v>
          </cell>
        </row>
        <row r="58">
          <cell r="A58">
            <v>39845</v>
          </cell>
          <cell r="B58">
            <v>0.55700000000000005</v>
          </cell>
          <cell r="C58">
            <v>0.55700000000000005</v>
          </cell>
          <cell r="D58">
            <v>0.57499999999999996</v>
          </cell>
          <cell r="E58">
            <v>0.55700000000000005</v>
          </cell>
          <cell r="F58">
            <v>0.57499999999999996</v>
          </cell>
          <cell r="G58">
            <v>0.55700000000000005</v>
          </cell>
          <cell r="H58">
            <v>0.55700000000000005</v>
          </cell>
          <cell r="I58">
            <v>0.59499999999999997</v>
          </cell>
          <cell r="J58">
            <v>0.55700000000000005</v>
          </cell>
          <cell r="K58">
            <v>0.55700000000000005</v>
          </cell>
          <cell r="L58">
            <v>0.59499999999999997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56200000000000006</v>
          </cell>
          <cell r="AM58">
            <v>1</v>
          </cell>
          <cell r="AN58">
            <v>1</v>
          </cell>
          <cell r="AO58">
            <v>0.56200000000000006</v>
          </cell>
        </row>
        <row r="59">
          <cell r="A59">
            <v>39873</v>
          </cell>
          <cell r="B59">
            <v>0.55700000000000005</v>
          </cell>
          <cell r="C59">
            <v>0.55700000000000005</v>
          </cell>
          <cell r="D59">
            <v>0.57499999999999996</v>
          </cell>
          <cell r="E59">
            <v>0.55700000000000005</v>
          </cell>
          <cell r="F59">
            <v>0.57499999999999996</v>
          </cell>
          <cell r="G59">
            <v>0.55700000000000005</v>
          </cell>
          <cell r="H59">
            <v>0.55700000000000005</v>
          </cell>
          <cell r="I59">
            <v>0.59499999999999997</v>
          </cell>
          <cell r="J59">
            <v>0.55700000000000005</v>
          </cell>
          <cell r="K59">
            <v>0.55700000000000005</v>
          </cell>
          <cell r="L59">
            <v>0.59499999999999997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56100000000000005</v>
          </cell>
          <cell r="AM59">
            <v>1</v>
          </cell>
          <cell r="AN59">
            <v>1</v>
          </cell>
          <cell r="AO59">
            <v>0.56100000000000005</v>
          </cell>
        </row>
        <row r="60">
          <cell r="A60">
            <v>39904</v>
          </cell>
          <cell r="B60">
            <v>0.55700000000000005</v>
          </cell>
          <cell r="C60">
            <v>0.55700000000000005</v>
          </cell>
          <cell r="D60">
            <v>0.57499999999999996</v>
          </cell>
          <cell r="E60">
            <v>0.55700000000000005</v>
          </cell>
          <cell r="F60">
            <v>0.57499999999999996</v>
          </cell>
          <cell r="G60">
            <v>0.55700000000000005</v>
          </cell>
          <cell r="H60">
            <v>0.55700000000000005</v>
          </cell>
          <cell r="I60">
            <v>0.59499999999999997</v>
          </cell>
          <cell r="J60">
            <v>0.55700000000000005</v>
          </cell>
          <cell r="K60">
            <v>0.55700000000000005</v>
          </cell>
          <cell r="L60">
            <v>0.59499999999999997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56100000000000005</v>
          </cell>
          <cell r="AM60">
            <v>1</v>
          </cell>
          <cell r="AN60">
            <v>1</v>
          </cell>
          <cell r="AO60">
            <v>0.56100000000000005</v>
          </cell>
        </row>
        <row r="61">
          <cell r="A61">
            <v>39934</v>
          </cell>
          <cell r="B61">
            <v>0.55700000000000005</v>
          </cell>
          <cell r="C61">
            <v>0.55700000000000005</v>
          </cell>
          <cell r="D61">
            <v>0.57499999999999996</v>
          </cell>
          <cell r="E61">
            <v>0.55700000000000005</v>
          </cell>
          <cell r="F61">
            <v>0.57499999999999996</v>
          </cell>
          <cell r="G61">
            <v>0.55700000000000005</v>
          </cell>
          <cell r="H61">
            <v>0.55700000000000005</v>
          </cell>
          <cell r="I61">
            <v>0.59499999999999997</v>
          </cell>
          <cell r="J61">
            <v>0.55700000000000005</v>
          </cell>
          <cell r="K61">
            <v>0.55700000000000005</v>
          </cell>
          <cell r="L61">
            <v>0.59499999999999997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56100000000000005</v>
          </cell>
          <cell r="AM61">
            <v>1</v>
          </cell>
          <cell r="AN61">
            <v>1</v>
          </cell>
          <cell r="AO61">
            <v>0.56100000000000005</v>
          </cell>
        </row>
        <row r="62">
          <cell r="A62">
            <v>39965</v>
          </cell>
          <cell r="B62">
            <v>0.55700000000000005</v>
          </cell>
          <cell r="C62">
            <v>0.55700000000000005</v>
          </cell>
          <cell r="D62">
            <v>0.57499999999999996</v>
          </cell>
          <cell r="E62">
            <v>0.55700000000000005</v>
          </cell>
          <cell r="F62">
            <v>0.57499999999999996</v>
          </cell>
          <cell r="G62">
            <v>0.55700000000000005</v>
          </cell>
          <cell r="H62">
            <v>0.55700000000000005</v>
          </cell>
          <cell r="I62">
            <v>0.59499999999999997</v>
          </cell>
          <cell r="J62">
            <v>0.55700000000000005</v>
          </cell>
          <cell r="K62">
            <v>0.55700000000000005</v>
          </cell>
          <cell r="L62">
            <v>0.59499999999999997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56100000000000005</v>
          </cell>
          <cell r="AM62">
            <v>1</v>
          </cell>
          <cell r="AN62">
            <v>1</v>
          </cell>
          <cell r="AO62">
            <v>0.56100000000000005</v>
          </cell>
        </row>
        <row r="63">
          <cell r="A63">
            <v>39995</v>
          </cell>
          <cell r="B63">
            <v>0.501</v>
          </cell>
          <cell r="C63">
            <v>0.501</v>
          </cell>
          <cell r="D63">
            <v>0.51800000000000002</v>
          </cell>
          <cell r="E63">
            <v>0.501</v>
          </cell>
          <cell r="F63">
            <v>0.51800000000000002</v>
          </cell>
          <cell r="G63">
            <v>0.501</v>
          </cell>
          <cell r="H63">
            <v>0.501</v>
          </cell>
          <cell r="I63">
            <v>0.53600000000000003</v>
          </cell>
          <cell r="J63">
            <v>0.501</v>
          </cell>
          <cell r="K63">
            <v>0.501</v>
          </cell>
          <cell r="L63">
            <v>0.53600000000000003</v>
          </cell>
          <cell r="N63">
            <v>-0.1</v>
          </cell>
          <cell r="O63">
            <v>-0.1</v>
          </cell>
          <cell r="P63">
            <v>-0.1</v>
          </cell>
          <cell r="Q63">
            <v>-0.1</v>
          </cell>
          <cell r="R63">
            <v>-0.1</v>
          </cell>
          <cell r="S63">
            <v>-0.1</v>
          </cell>
          <cell r="T63">
            <v>-0.1</v>
          </cell>
          <cell r="U63">
            <v>-0.1</v>
          </cell>
          <cell r="V63">
            <v>-0.1</v>
          </cell>
          <cell r="W63">
            <v>-0.1</v>
          </cell>
          <cell r="X63">
            <v>-0.1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505</v>
          </cell>
          <cell r="AM63">
            <v>1</v>
          </cell>
          <cell r="AN63">
            <v>1</v>
          </cell>
          <cell r="AO63">
            <v>0.505</v>
          </cell>
        </row>
        <row r="64">
          <cell r="A64">
            <v>40026</v>
          </cell>
          <cell r="B64">
            <v>0.501</v>
          </cell>
          <cell r="C64">
            <v>0.501</v>
          </cell>
          <cell r="D64">
            <v>0.51800000000000002</v>
          </cell>
          <cell r="E64">
            <v>0.501</v>
          </cell>
          <cell r="F64">
            <v>0.51800000000000002</v>
          </cell>
          <cell r="G64">
            <v>0.501</v>
          </cell>
          <cell r="H64">
            <v>0.501</v>
          </cell>
          <cell r="I64">
            <v>0.53600000000000003</v>
          </cell>
          <cell r="J64">
            <v>0.501</v>
          </cell>
          <cell r="K64">
            <v>0.501</v>
          </cell>
          <cell r="L64">
            <v>0.53600000000000003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505</v>
          </cell>
          <cell r="AM64">
            <v>1</v>
          </cell>
          <cell r="AN64">
            <v>1</v>
          </cell>
          <cell r="AO64">
            <v>0.505</v>
          </cell>
        </row>
        <row r="65">
          <cell r="A65">
            <v>40057</v>
          </cell>
          <cell r="B65">
            <v>0.501</v>
          </cell>
          <cell r="C65">
            <v>0.501</v>
          </cell>
          <cell r="D65">
            <v>0.51800000000000002</v>
          </cell>
          <cell r="E65">
            <v>0.501</v>
          </cell>
          <cell r="F65">
            <v>0.51800000000000002</v>
          </cell>
          <cell r="G65">
            <v>0.501</v>
          </cell>
          <cell r="H65">
            <v>0.501</v>
          </cell>
          <cell r="I65">
            <v>0.53600000000000003</v>
          </cell>
          <cell r="J65">
            <v>0.501</v>
          </cell>
          <cell r="K65">
            <v>0.501</v>
          </cell>
          <cell r="L65">
            <v>0.53600000000000003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504</v>
          </cell>
          <cell r="AM65">
            <v>1</v>
          </cell>
          <cell r="AN65">
            <v>1</v>
          </cell>
          <cell r="AO65">
            <v>0.504</v>
          </cell>
        </row>
        <row r="66">
          <cell r="A66">
            <v>40087</v>
          </cell>
          <cell r="B66">
            <v>0.501</v>
          </cell>
          <cell r="C66">
            <v>0.501</v>
          </cell>
          <cell r="D66">
            <v>0.51800000000000002</v>
          </cell>
          <cell r="E66">
            <v>0.501</v>
          </cell>
          <cell r="F66">
            <v>0.51800000000000002</v>
          </cell>
          <cell r="G66">
            <v>0.501</v>
          </cell>
          <cell r="H66">
            <v>0.501</v>
          </cell>
          <cell r="I66">
            <v>0.53600000000000003</v>
          </cell>
          <cell r="J66">
            <v>0.501</v>
          </cell>
          <cell r="K66">
            <v>0.501</v>
          </cell>
          <cell r="L66">
            <v>0.53600000000000003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504</v>
          </cell>
          <cell r="AM66">
            <v>1</v>
          </cell>
          <cell r="AN66">
            <v>1</v>
          </cell>
          <cell r="AO66">
            <v>0.504</v>
          </cell>
        </row>
        <row r="67">
          <cell r="A67">
            <v>40118</v>
          </cell>
          <cell r="B67">
            <v>0.501</v>
          </cell>
          <cell r="C67">
            <v>0.501</v>
          </cell>
          <cell r="D67">
            <v>0.51800000000000002</v>
          </cell>
          <cell r="E67">
            <v>0.501</v>
          </cell>
          <cell r="F67">
            <v>0.51800000000000002</v>
          </cell>
          <cell r="G67">
            <v>0.501</v>
          </cell>
          <cell r="H67">
            <v>0.501</v>
          </cell>
          <cell r="I67">
            <v>0.53600000000000003</v>
          </cell>
          <cell r="J67">
            <v>0.501</v>
          </cell>
          <cell r="K67">
            <v>0.501</v>
          </cell>
          <cell r="L67">
            <v>0.53600000000000003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504</v>
          </cell>
          <cell r="AM67">
            <v>1</v>
          </cell>
          <cell r="AN67">
            <v>1</v>
          </cell>
          <cell r="AO67">
            <v>0.504</v>
          </cell>
        </row>
        <row r="68">
          <cell r="A68">
            <v>40148</v>
          </cell>
          <cell r="B68">
            <v>0.501</v>
          </cell>
          <cell r="C68">
            <v>0.501</v>
          </cell>
          <cell r="D68">
            <v>0.51800000000000002</v>
          </cell>
          <cell r="E68">
            <v>0.501</v>
          </cell>
          <cell r="F68">
            <v>0.51800000000000002</v>
          </cell>
          <cell r="G68">
            <v>0.501</v>
          </cell>
          <cell r="H68">
            <v>0.501</v>
          </cell>
          <cell r="I68">
            <v>0.53600000000000003</v>
          </cell>
          <cell r="J68">
            <v>0.501</v>
          </cell>
          <cell r="K68">
            <v>0.501</v>
          </cell>
          <cell r="L68">
            <v>0.53600000000000003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504</v>
          </cell>
          <cell r="AM68">
            <v>1</v>
          </cell>
          <cell r="AN68">
            <v>1</v>
          </cell>
          <cell r="AO68">
            <v>0.504</v>
          </cell>
        </row>
        <row r="69">
          <cell r="A69">
            <v>40179</v>
          </cell>
          <cell r="B69">
            <v>0.45100000000000001</v>
          </cell>
          <cell r="C69">
            <v>0.45100000000000001</v>
          </cell>
          <cell r="D69">
            <v>0.46600000000000003</v>
          </cell>
          <cell r="E69">
            <v>0.45100000000000001</v>
          </cell>
          <cell r="F69">
            <v>0.46600000000000003</v>
          </cell>
          <cell r="G69">
            <v>0.45100000000000001</v>
          </cell>
          <cell r="H69">
            <v>0.45100000000000001</v>
          </cell>
          <cell r="I69">
            <v>0.48199999999999998</v>
          </cell>
          <cell r="J69">
            <v>0.45100000000000001</v>
          </cell>
          <cell r="K69">
            <v>0.45100000000000001</v>
          </cell>
          <cell r="L69">
            <v>0.48199999999999998</v>
          </cell>
          <cell r="N69">
            <v>-0.1</v>
          </cell>
          <cell r="O69">
            <v>-0.1</v>
          </cell>
          <cell r="P69">
            <v>-0.1</v>
          </cell>
          <cell r="Q69">
            <v>-0.1</v>
          </cell>
          <cell r="R69">
            <v>-0.1</v>
          </cell>
          <cell r="S69">
            <v>-0.1</v>
          </cell>
          <cell r="T69">
            <v>-0.1</v>
          </cell>
          <cell r="U69">
            <v>-0.1</v>
          </cell>
          <cell r="V69">
            <v>-0.1</v>
          </cell>
          <cell r="W69">
            <v>-0.1</v>
          </cell>
          <cell r="X69">
            <v>-0.1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45300000000000001</v>
          </cell>
          <cell r="AM69">
            <v>1</v>
          </cell>
          <cell r="AN69">
            <v>1</v>
          </cell>
          <cell r="AO69">
            <v>0.45300000000000001</v>
          </cell>
        </row>
        <row r="70">
          <cell r="A70">
            <v>40210</v>
          </cell>
          <cell r="B70">
            <v>0.45100000000000001</v>
          </cell>
          <cell r="C70">
            <v>0.45100000000000001</v>
          </cell>
          <cell r="D70">
            <v>0.46600000000000003</v>
          </cell>
          <cell r="E70">
            <v>0.45100000000000001</v>
          </cell>
          <cell r="F70">
            <v>0.46600000000000003</v>
          </cell>
          <cell r="G70">
            <v>0.45100000000000001</v>
          </cell>
          <cell r="H70">
            <v>0.45100000000000001</v>
          </cell>
          <cell r="I70">
            <v>0.48199999999999998</v>
          </cell>
          <cell r="J70">
            <v>0.45100000000000001</v>
          </cell>
          <cell r="K70">
            <v>0.45100000000000001</v>
          </cell>
          <cell r="L70">
            <v>0.48199999999999998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45300000000000001</v>
          </cell>
          <cell r="AM70">
            <v>1</v>
          </cell>
          <cell r="AN70">
            <v>1</v>
          </cell>
          <cell r="AO70">
            <v>0.45300000000000001</v>
          </cell>
        </row>
        <row r="71">
          <cell r="A71">
            <v>40238</v>
          </cell>
          <cell r="B71">
            <v>0.45100000000000001</v>
          </cell>
          <cell r="C71">
            <v>0.45100000000000001</v>
          </cell>
          <cell r="D71">
            <v>0.46600000000000003</v>
          </cell>
          <cell r="E71">
            <v>0.45100000000000001</v>
          </cell>
          <cell r="F71">
            <v>0.46600000000000003</v>
          </cell>
          <cell r="G71">
            <v>0.45100000000000001</v>
          </cell>
          <cell r="H71">
            <v>0.45100000000000001</v>
          </cell>
          <cell r="I71">
            <v>0.48199999999999998</v>
          </cell>
          <cell r="J71">
            <v>0.45100000000000001</v>
          </cell>
          <cell r="K71">
            <v>0.45100000000000001</v>
          </cell>
          <cell r="L71">
            <v>0.48199999999999998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45300000000000001</v>
          </cell>
          <cell r="AM71">
            <v>1</v>
          </cell>
          <cell r="AN71">
            <v>1</v>
          </cell>
          <cell r="AO71">
            <v>0.45300000000000001</v>
          </cell>
        </row>
        <row r="72">
          <cell r="A72">
            <v>40269</v>
          </cell>
          <cell r="B72">
            <v>0.45100000000000001</v>
          </cell>
          <cell r="C72">
            <v>0.45100000000000001</v>
          </cell>
          <cell r="D72">
            <v>0.46600000000000003</v>
          </cell>
          <cell r="E72">
            <v>0.45100000000000001</v>
          </cell>
          <cell r="F72">
            <v>0.46600000000000003</v>
          </cell>
          <cell r="G72">
            <v>0.45100000000000001</v>
          </cell>
          <cell r="H72">
            <v>0.45100000000000001</v>
          </cell>
          <cell r="I72">
            <v>0.48199999999999998</v>
          </cell>
          <cell r="J72">
            <v>0.45100000000000001</v>
          </cell>
          <cell r="K72">
            <v>0.45100000000000001</v>
          </cell>
          <cell r="L72">
            <v>0.48199999999999998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45300000000000001</v>
          </cell>
          <cell r="AM72">
            <v>1</v>
          </cell>
          <cell r="AN72">
            <v>1</v>
          </cell>
          <cell r="AO72">
            <v>0.45300000000000001</v>
          </cell>
        </row>
        <row r="73">
          <cell r="A73">
            <v>40299</v>
          </cell>
          <cell r="B73">
            <v>0.45100000000000001</v>
          </cell>
          <cell r="C73">
            <v>0.45100000000000001</v>
          </cell>
          <cell r="D73">
            <v>0.46600000000000003</v>
          </cell>
          <cell r="E73">
            <v>0.45100000000000001</v>
          </cell>
          <cell r="F73">
            <v>0.46600000000000003</v>
          </cell>
          <cell r="G73">
            <v>0.45100000000000001</v>
          </cell>
          <cell r="H73">
            <v>0.45100000000000001</v>
          </cell>
          <cell r="I73">
            <v>0.48199999999999998</v>
          </cell>
          <cell r="J73">
            <v>0.45100000000000001</v>
          </cell>
          <cell r="K73">
            <v>0.45100000000000001</v>
          </cell>
          <cell r="L73">
            <v>0.48199999999999998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45300000000000001</v>
          </cell>
          <cell r="AM73">
            <v>1</v>
          </cell>
          <cell r="AN73">
            <v>1</v>
          </cell>
          <cell r="AO73">
            <v>0.45300000000000001</v>
          </cell>
        </row>
        <row r="74">
          <cell r="A74">
            <v>40330</v>
          </cell>
          <cell r="B74">
            <v>0.45100000000000001</v>
          </cell>
          <cell r="C74">
            <v>0.45100000000000001</v>
          </cell>
          <cell r="D74">
            <v>0.46600000000000003</v>
          </cell>
          <cell r="E74">
            <v>0.45100000000000001</v>
          </cell>
          <cell r="F74">
            <v>0.46600000000000003</v>
          </cell>
          <cell r="G74">
            <v>0.45100000000000001</v>
          </cell>
          <cell r="H74">
            <v>0.45100000000000001</v>
          </cell>
          <cell r="I74">
            <v>0.48199999999999998</v>
          </cell>
          <cell r="J74">
            <v>0.45100000000000001</v>
          </cell>
          <cell r="K74">
            <v>0.45100000000000001</v>
          </cell>
          <cell r="L74">
            <v>0.48199999999999998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45300000000000001</v>
          </cell>
          <cell r="AM74">
            <v>1</v>
          </cell>
          <cell r="AN74">
            <v>1</v>
          </cell>
          <cell r="AO74">
            <v>0.45300000000000001</v>
          </cell>
        </row>
      </sheetData>
      <sheetData sheetId="16" refreshError="1">
        <row r="1">
          <cell r="A1" t="str">
            <v>Contract Manufacturing Unit Product Charges excluding Electrode Materials(USD)</v>
          </cell>
        </row>
        <row r="2">
          <cell r="A2" t="str">
            <v xml:space="preserve">Note: there are NO data entry cells </v>
          </cell>
        </row>
        <row r="4">
          <cell r="B4" t="str">
            <v>Prod (for costing)</v>
          </cell>
          <cell r="C4" t="str">
            <v>Sales</v>
          </cell>
          <cell r="D4" t="str">
            <v>Yield Loss</v>
          </cell>
          <cell r="E4" t="str">
            <v>Non Sales</v>
          </cell>
          <cell r="F4" t="str">
            <v>Inv Chg</v>
          </cell>
          <cell r="H4" t="str">
            <v>CM Std</v>
          </cell>
          <cell r="I4" t="str">
            <v>CM Avg</v>
          </cell>
          <cell r="K4" t="str">
            <v>COS @ Std USD</v>
          </cell>
          <cell r="L4" t="str">
            <v>Prod Var</v>
          </cell>
          <cell r="M4" t="str">
            <v>Yield Loss @ Std</v>
          </cell>
          <cell r="N4" t="str">
            <v>Non Sales @ Std</v>
          </cell>
          <cell r="O4" t="str">
            <v>Inv Chg @ Std</v>
          </cell>
          <cell r="Q4" t="str">
            <v>Prod @  UPC USD</v>
          </cell>
          <cell r="R4" t="str">
            <v>Check</v>
          </cell>
        </row>
        <row r="5">
          <cell r="A5" t="str">
            <v>Periods</v>
          </cell>
          <cell r="B5" t="str">
            <v>Units</v>
          </cell>
          <cell r="C5" t="str">
            <v>Units</v>
          </cell>
          <cell r="D5" t="str">
            <v>Units</v>
          </cell>
          <cell r="E5" t="str">
            <v>Units</v>
          </cell>
          <cell r="F5" t="str">
            <v>Units</v>
          </cell>
          <cell r="H5" t="str">
            <v>USD</v>
          </cell>
          <cell r="I5" t="str">
            <v>USD</v>
          </cell>
        </row>
        <row r="6">
          <cell r="A6">
            <v>3826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H6">
            <v>1.6739999999999999</v>
          </cell>
          <cell r="I6">
            <v>1.673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Q6">
            <v>0</v>
          </cell>
          <cell r="R6">
            <v>0</v>
          </cell>
        </row>
        <row r="7">
          <cell r="A7">
            <v>3829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1.67</v>
          </cell>
          <cell r="I7">
            <v>1.67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Q7">
            <v>0</v>
          </cell>
          <cell r="R7">
            <v>0</v>
          </cell>
        </row>
        <row r="8">
          <cell r="A8">
            <v>3832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1.675</v>
          </cell>
          <cell r="I8">
            <v>1.6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0</v>
          </cell>
          <cell r="R8">
            <v>0</v>
          </cell>
        </row>
        <row r="9">
          <cell r="A9">
            <v>38353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1.659</v>
          </cell>
          <cell r="I9">
            <v>1.65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</row>
        <row r="10">
          <cell r="A10">
            <v>38384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1.6180000000000001</v>
          </cell>
          <cell r="I10">
            <v>1.61800000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</row>
        <row r="11">
          <cell r="A11">
            <v>384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1.6659999999999999</v>
          </cell>
          <cell r="I11">
            <v>1.665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</row>
        <row r="12">
          <cell r="A12">
            <v>3844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1.603</v>
          </cell>
          <cell r="I12">
            <v>1.60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</row>
        <row r="13">
          <cell r="A13">
            <v>3847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1.61</v>
          </cell>
          <cell r="I13">
            <v>1.6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</row>
        <row r="14">
          <cell r="A14">
            <v>38504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1.657</v>
          </cell>
          <cell r="I14">
            <v>1.65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</row>
        <row r="15">
          <cell r="A15">
            <v>3853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1.593</v>
          </cell>
          <cell r="I15">
            <v>1.593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</row>
        <row r="16">
          <cell r="A16">
            <v>38565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1.595</v>
          </cell>
          <cell r="I16">
            <v>1.59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</row>
        <row r="17">
          <cell r="A17">
            <v>3859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1.617</v>
          </cell>
          <cell r="I17">
            <v>1.61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</row>
        <row r="18">
          <cell r="A18">
            <v>3862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.595</v>
          </cell>
          <cell r="I18">
            <v>1.59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</row>
        <row r="19">
          <cell r="A19">
            <v>38657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H19">
            <v>1.64</v>
          </cell>
          <cell r="I19">
            <v>1.6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</row>
        <row r="20">
          <cell r="A20">
            <v>38687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H20">
            <v>1.663</v>
          </cell>
          <cell r="I20">
            <v>1.663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</row>
        <row r="21">
          <cell r="A21">
            <v>38718</v>
          </cell>
          <cell r="B21">
            <v>7125</v>
          </cell>
          <cell r="C21">
            <v>7125</v>
          </cell>
          <cell r="D21">
            <v>0</v>
          </cell>
          <cell r="E21">
            <v>0</v>
          </cell>
          <cell r="F21">
            <v>0</v>
          </cell>
          <cell r="H21">
            <v>1.6319999999999999</v>
          </cell>
          <cell r="I21">
            <v>1.6319999999999999</v>
          </cell>
          <cell r="K21">
            <v>1162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11628</v>
          </cell>
          <cell r="R21">
            <v>0</v>
          </cell>
        </row>
        <row r="22">
          <cell r="A22">
            <v>38749</v>
          </cell>
          <cell r="B22">
            <v>25940</v>
          </cell>
          <cell r="C22">
            <v>25940</v>
          </cell>
          <cell r="D22">
            <v>0</v>
          </cell>
          <cell r="E22">
            <v>0</v>
          </cell>
          <cell r="F22">
            <v>0</v>
          </cell>
          <cell r="H22">
            <v>1.6479999999999999</v>
          </cell>
          <cell r="I22">
            <v>1.6479999999999999</v>
          </cell>
          <cell r="K22">
            <v>4274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42749</v>
          </cell>
          <cell r="R22">
            <v>0</v>
          </cell>
        </row>
        <row r="23">
          <cell r="A23">
            <v>38777</v>
          </cell>
          <cell r="B23">
            <v>33523</v>
          </cell>
          <cell r="C23">
            <v>33523</v>
          </cell>
          <cell r="D23">
            <v>0</v>
          </cell>
          <cell r="E23">
            <v>0</v>
          </cell>
          <cell r="F23">
            <v>0</v>
          </cell>
          <cell r="H23">
            <v>1.617</v>
          </cell>
          <cell r="I23">
            <v>1.617</v>
          </cell>
          <cell r="K23">
            <v>54207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54207</v>
          </cell>
          <cell r="R23">
            <v>0</v>
          </cell>
        </row>
        <row r="24">
          <cell r="A24">
            <v>38808</v>
          </cell>
          <cell r="B24">
            <v>38000</v>
          </cell>
          <cell r="C24">
            <v>38000</v>
          </cell>
          <cell r="D24">
            <v>0</v>
          </cell>
          <cell r="E24">
            <v>0</v>
          </cell>
          <cell r="F24">
            <v>0</v>
          </cell>
          <cell r="H24">
            <v>1.613</v>
          </cell>
          <cell r="I24">
            <v>1.613</v>
          </cell>
          <cell r="K24">
            <v>6129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61294</v>
          </cell>
          <cell r="R24">
            <v>0</v>
          </cell>
        </row>
        <row r="25">
          <cell r="A25">
            <v>38838</v>
          </cell>
          <cell r="B25">
            <v>63700</v>
          </cell>
          <cell r="C25">
            <v>63700</v>
          </cell>
          <cell r="D25">
            <v>0</v>
          </cell>
          <cell r="E25">
            <v>0</v>
          </cell>
          <cell r="F25">
            <v>0</v>
          </cell>
          <cell r="H25">
            <v>1.631</v>
          </cell>
          <cell r="I25">
            <v>1.631</v>
          </cell>
          <cell r="K25">
            <v>10389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103895</v>
          </cell>
          <cell r="R25">
            <v>0</v>
          </cell>
        </row>
        <row r="26">
          <cell r="A26">
            <v>38869</v>
          </cell>
          <cell r="B26">
            <v>48000</v>
          </cell>
          <cell r="C26">
            <v>48000</v>
          </cell>
          <cell r="D26">
            <v>0</v>
          </cell>
          <cell r="E26">
            <v>0</v>
          </cell>
          <cell r="F26">
            <v>0</v>
          </cell>
          <cell r="H26">
            <v>1.335</v>
          </cell>
          <cell r="I26">
            <v>1.335</v>
          </cell>
          <cell r="K26">
            <v>6408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64080</v>
          </cell>
          <cell r="R26">
            <v>0</v>
          </cell>
        </row>
        <row r="27">
          <cell r="A27">
            <v>38899</v>
          </cell>
          <cell r="B27">
            <v>91000</v>
          </cell>
          <cell r="C27">
            <v>91000</v>
          </cell>
          <cell r="D27">
            <v>0</v>
          </cell>
          <cell r="E27">
            <v>0</v>
          </cell>
          <cell r="F27">
            <v>0</v>
          </cell>
          <cell r="H27">
            <v>1.2709999999999999</v>
          </cell>
          <cell r="I27">
            <v>1.2709999999999999</v>
          </cell>
          <cell r="K27">
            <v>11566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115661</v>
          </cell>
          <cell r="R27">
            <v>0</v>
          </cell>
        </row>
        <row r="28">
          <cell r="A28">
            <v>38930</v>
          </cell>
          <cell r="B28">
            <v>91000</v>
          </cell>
          <cell r="C28">
            <v>91000</v>
          </cell>
          <cell r="D28">
            <v>0</v>
          </cell>
          <cell r="E28">
            <v>0</v>
          </cell>
          <cell r="F28">
            <v>0</v>
          </cell>
          <cell r="H28">
            <v>1.2709999999999999</v>
          </cell>
          <cell r="I28">
            <v>1.2709999999999999</v>
          </cell>
          <cell r="K28">
            <v>11566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115661</v>
          </cell>
          <cell r="R28">
            <v>0</v>
          </cell>
        </row>
        <row r="29">
          <cell r="A29">
            <v>38961</v>
          </cell>
          <cell r="B29">
            <v>110000</v>
          </cell>
          <cell r="C29">
            <v>110000</v>
          </cell>
          <cell r="D29">
            <v>0</v>
          </cell>
          <cell r="E29">
            <v>0</v>
          </cell>
          <cell r="F29">
            <v>0</v>
          </cell>
          <cell r="H29">
            <v>1.2709999999999999</v>
          </cell>
          <cell r="I29">
            <v>1.2709999999999999</v>
          </cell>
          <cell r="K29">
            <v>1398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139810</v>
          </cell>
          <cell r="R29">
            <v>0</v>
          </cell>
        </row>
        <row r="30">
          <cell r="A30">
            <v>38991</v>
          </cell>
          <cell r="B30">
            <v>113000</v>
          </cell>
          <cell r="C30">
            <v>113000</v>
          </cell>
          <cell r="D30">
            <v>0</v>
          </cell>
          <cell r="E30">
            <v>0</v>
          </cell>
          <cell r="F30">
            <v>0</v>
          </cell>
          <cell r="H30">
            <v>1.2709999999999999</v>
          </cell>
          <cell r="I30">
            <v>1.2709999999999999</v>
          </cell>
          <cell r="K30">
            <v>14362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143623</v>
          </cell>
          <cell r="R30">
            <v>0</v>
          </cell>
        </row>
        <row r="31">
          <cell r="A31">
            <v>39022</v>
          </cell>
          <cell r="B31">
            <v>121000</v>
          </cell>
          <cell r="C31">
            <v>121000</v>
          </cell>
          <cell r="D31">
            <v>0</v>
          </cell>
          <cell r="E31">
            <v>0</v>
          </cell>
          <cell r="F31">
            <v>0</v>
          </cell>
          <cell r="H31">
            <v>1.2709999999999999</v>
          </cell>
          <cell r="I31">
            <v>1.2709999999999999</v>
          </cell>
          <cell r="K31">
            <v>15379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153791</v>
          </cell>
          <cell r="R31">
            <v>0</v>
          </cell>
        </row>
        <row r="32">
          <cell r="A32">
            <v>39052</v>
          </cell>
          <cell r="B32">
            <v>121000</v>
          </cell>
          <cell r="C32">
            <v>121000</v>
          </cell>
          <cell r="D32">
            <v>0</v>
          </cell>
          <cell r="E32">
            <v>0</v>
          </cell>
          <cell r="F32">
            <v>0</v>
          </cell>
          <cell r="H32">
            <v>1.2709999999999999</v>
          </cell>
          <cell r="I32">
            <v>1.2709999999999999</v>
          </cell>
          <cell r="K32">
            <v>15379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153791</v>
          </cell>
          <cell r="R32">
            <v>0</v>
          </cell>
        </row>
        <row r="33">
          <cell r="A33">
            <v>39083</v>
          </cell>
          <cell r="B33">
            <v>168000</v>
          </cell>
          <cell r="C33">
            <v>168000</v>
          </cell>
          <cell r="D33">
            <v>0</v>
          </cell>
          <cell r="E33">
            <v>0</v>
          </cell>
          <cell r="F33">
            <v>0</v>
          </cell>
          <cell r="H33">
            <v>1.1459999999999999</v>
          </cell>
          <cell r="I33">
            <v>1.1459999999999999</v>
          </cell>
          <cell r="K33">
            <v>192528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192528</v>
          </cell>
          <cell r="R33">
            <v>0</v>
          </cell>
        </row>
        <row r="34">
          <cell r="A34">
            <v>39114</v>
          </cell>
          <cell r="B34">
            <v>183000</v>
          </cell>
          <cell r="C34">
            <v>183000</v>
          </cell>
          <cell r="D34">
            <v>0</v>
          </cell>
          <cell r="E34">
            <v>0</v>
          </cell>
          <cell r="F34">
            <v>0</v>
          </cell>
          <cell r="H34">
            <v>1.153</v>
          </cell>
          <cell r="I34">
            <v>1.153</v>
          </cell>
          <cell r="K34">
            <v>210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10999</v>
          </cell>
          <cell r="R34">
            <v>0</v>
          </cell>
        </row>
        <row r="35">
          <cell r="A35">
            <v>39142</v>
          </cell>
          <cell r="B35">
            <v>201000</v>
          </cell>
          <cell r="C35">
            <v>201000</v>
          </cell>
          <cell r="D35">
            <v>0</v>
          </cell>
          <cell r="E35">
            <v>0</v>
          </cell>
          <cell r="F35">
            <v>0</v>
          </cell>
          <cell r="H35">
            <v>1.1519999999999999</v>
          </cell>
          <cell r="I35">
            <v>1.1519999999999999</v>
          </cell>
          <cell r="K35">
            <v>23155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231552</v>
          </cell>
          <cell r="R35">
            <v>0</v>
          </cell>
        </row>
        <row r="36">
          <cell r="A36">
            <v>39173</v>
          </cell>
          <cell r="B36">
            <v>233000</v>
          </cell>
          <cell r="C36">
            <v>233000</v>
          </cell>
          <cell r="D36">
            <v>0</v>
          </cell>
          <cell r="E36">
            <v>0</v>
          </cell>
          <cell r="F36">
            <v>0</v>
          </cell>
          <cell r="H36">
            <v>1.1579999999999999</v>
          </cell>
          <cell r="I36">
            <v>1.1579999999999999</v>
          </cell>
          <cell r="K36">
            <v>2698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269814</v>
          </cell>
          <cell r="R36">
            <v>0</v>
          </cell>
        </row>
        <row r="37">
          <cell r="A37">
            <v>39203</v>
          </cell>
          <cell r="B37">
            <v>253000</v>
          </cell>
          <cell r="C37">
            <v>253000</v>
          </cell>
          <cell r="D37">
            <v>0</v>
          </cell>
          <cell r="E37">
            <v>0</v>
          </cell>
          <cell r="F37">
            <v>0</v>
          </cell>
          <cell r="H37">
            <v>1.1599999999999999</v>
          </cell>
          <cell r="I37">
            <v>1.1599999999999999</v>
          </cell>
          <cell r="K37">
            <v>29348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293480</v>
          </cell>
          <cell r="R37">
            <v>0</v>
          </cell>
        </row>
        <row r="38">
          <cell r="A38">
            <v>39234</v>
          </cell>
          <cell r="B38">
            <v>268000</v>
          </cell>
          <cell r="C38">
            <v>268000</v>
          </cell>
          <cell r="D38">
            <v>0</v>
          </cell>
          <cell r="E38">
            <v>0</v>
          </cell>
          <cell r="F38">
            <v>0</v>
          </cell>
          <cell r="H38">
            <v>1.159</v>
          </cell>
          <cell r="I38">
            <v>1.159</v>
          </cell>
          <cell r="K38">
            <v>310612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310612</v>
          </cell>
          <cell r="R38">
            <v>0</v>
          </cell>
        </row>
        <row r="39">
          <cell r="A39">
            <v>39264</v>
          </cell>
          <cell r="B39">
            <v>321000</v>
          </cell>
          <cell r="C39">
            <v>321000</v>
          </cell>
          <cell r="D39">
            <v>0</v>
          </cell>
          <cell r="E39">
            <v>0</v>
          </cell>
          <cell r="F39">
            <v>0</v>
          </cell>
          <cell r="H39">
            <v>1.0409999999999999</v>
          </cell>
          <cell r="I39">
            <v>1.0409999999999999</v>
          </cell>
          <cell r="K39">
            <v>33416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334161</v>
          </cell>
          <cell r="R39">
            <v>0</v>
          </cell>
        </row>
        <row r="40">
          <cell r="A40">
            <v>39295</v>
          </cell>
          <cell r="B40">
            <v>351000</v>
          </cell>
          <cell r="C40">
            <v>351000</v>
          </cell>
          <cell r="D40">
            <v>0</v>
          </cell>
          <cell r="E40">
            <v>0</v>
          </cell>
          <cell r="F40">
            <v>0</v>
          </cell>
          <cell r="H40">
            <v>1.04</v>
          </cell>
          <cell r="I40">
            <v>1.04</v>
          </cell>
          <cell r="K40">
            <v>36504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365040</v>
          </cell>
          <cell r="R40">
            <v>0</v>
          </cell>
        </row>
        <row r="41">
          <cell r="A41">
            <v>39326</v>
          </cell>
          <cell r="B41">
            <v>411000</v>
          </cell>
          <cell r="C41">
            <v>411000</v>
          </cell>
          <cell r="D41">
            <v>0</v>
          </cell>
          <cell r="E41">
            <v>0</v>
          </cell>
          <cell r="F41">
            <v>0</v>
          </cell>
          <cell r="H41">
            <v>1.048</v>
          </cell>
          <cell r="I41">
            <v>1.048</v>
          </cell>
          <cell r="K41">
            <v>430728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430728</v>
          </cell>
          <cell r="R41">
            <v>0</v>
          </cell>
        </row>
        <row r="42">
          <cell r="A42">
            <v>39356</v>
          </cell>
          <cell r="B42">
            <v>574000</v>
          </cell>
          <cell r="C42">
            <v>574000</v>
          </cell>
          <cell r="D42">
            <v>0</v>
          </cell>
          <cell r="E42">
            <v>0</v>
          </cell>
          <cell r="F42">
            <v>0</v>
          </cell>
          <cell r="H42">
            <v>1.0549999999999999</v>
          </cell>
          <cell r="I42">
            <v>1.0549999999999999</v>
          </cell>
          <cell r="K42">
            <v>60557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605570</v>
          </cell>
          <cell r="R42">
            <v>0</v>
          </cell>
        </row>
        <row r="43">
          <cell r="A43">
            <v>39387</v>
          </cell>
          <cell r="B43">
            <v>574000</v>
          </cell>
          <cell r="C43">
            <v>574000</v>
          </cell>
          <cell r="D43">
            <v>0</v>
          </cell>
          <cell r="E43">
            <v>0</v>
          </cell>
          <cell r="F43">
            <v>0</v>
          </cell>
          <cell r="H43">
            <v>1.0549999999999999</v>
          </cell>
          <cell r="I43">
            <v>1.0549999999999999</v>
          </cell>
          <cell r="K43">
            <v>6055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605570</v>
          </cell>
          <cell r="R43">
            <v>0</v>
          </cell>
        </row>
        <row r="44">
          <cell r="A44">
            <v>39417</v>
          </cell>
          <cell r="B44">
            <v>584000</v>
          </cell>
          <cell r="C44">
            <v>584000</v>
          </cell>
          <cell r="D44">
            <v>0</v>
          </cell>
          <cell r="E44">
            <v>0</v>
          </cell>
          <cell r="F44">
            <v>0</v>
          </cell>
          <cell r="H44">
            <v>1.0549999999999999</v>
          </cell>
          <cell r="I44">
            <v>1.0549999999999999</v>
          </cell>
          <cell r="K44">
            <v>61612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616120</v>
          </cell>
          <cell r="R44">
            <v>0</v>
          </cell>
        </row>
        <row r="45">
          <cell r="A45">
            <v>39448</v>
          </cell>
          <cell r="B45">
            <v>791500</v>
          </cell>
          <cell r="C45">
            <v>791500</v>
          </cell>
          <cell r="D45">
            <v>0</v>
          </cell>
          <cell r="E45">
            <v>0</v>
          </cell>
          <cell r="F45">
            <v>0</v>
          </cell>
          <cell r="H45">
            <v>0.78800000000000003</v>
          </cell>
          <cell r="I45">
            <v>0.78800000000000003</v>
          </cell>
          <cell r="K45">
            <v>623702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623702</v>
          </cell>
          <cell r="R45">
            <v>0</v>
          </cell>
        </row>
        <row r="46">
          <cell r="A46">
            <v>39479</v>
          </cell>
          <cell r="B46">
            <v>808500</v>
          </cell>
          <cell r="C46">
            <v>808500</v>
          </cell>
          <cell r="D46">
            <v>0</v>
          </cell>
          <cell r="E46">
            <v>0</v>
          </cell>
          <cell r="F46">
            <v>0</v>
          </cell>
          <cell r="H46">
            <v>0.78800000000000003</v>
          </cell>
          <cell r="I46">
            <v>0.78800000000000003</v>
          </cell>
          <cell r="K46">
            <v>6370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637098</v>
          </cell>
          <cell r="R46">
            <v>0</v>
          </cell>
        </row>
        <row r="47">
          <cell r="A47">
            <v>39508</v>
          </cell>
          <cell r="B47">
            <v>840500</v>
          </cell>
          <cell r="C47">
            <v>840500</v>
          </cell>
          <cell r="D47">
            <v>0</v>
          </cell>
          <cell r="E47">
            <v>0</v>
          </cell>
          <cell r="F47">
            <v>0</v>
          </cell>
          <cell r="H47">
            <v>0.78900000000000003</v>
          </cell>
          <cell r="I47">
            <v>0.78900000000000003</v>
          </cell>
          <cell r="K47">
            <v>663155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663155</v>
          </cell>
          <cell r="R47">
            <v>0</v>
          </cell>
        </row>
        <row r="48">
          <cell r="A48">
            <v>39539</v>
          </cell>
          <cell r="B48">
            <v>1100500</v>
          </cell>
          <cell r="C48">
            <v>1100500</v>
          </cell>
          <cell r="D48">
            <v>0</v>
          </cell>
          <cell r="E48">
            <v>0</v>
          </cell>
          <cell r="F48">
            <v>0</v>
          </cell>
          <cell r="H48">
            <v>0.78600000000000003</v>
          </cell>
          <cell r="I48">
            <v>0.78600000000000003</v>
          </cell>
          <cell r="K48">
            <v>86499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864993</v>
          </cell>
          <cell r="R48">
            <v>0</v>
          </cell>
        </row>
        <row r="49">
          <cell r="A49">
            <v>39569</v>
          </cell>
          <cell r="B49">
            <v>1122500</v>
          </cell>
          <cell r="C49">
            <v>1122500</v>
          </cell>
          <cell r="D49">
            <v>0</v>
          </cell>
          <cell r="E49">
            <v>0</v>
          </cell>
          <cell r="F49">
            <v>0</v>
          </cell>
          <cell r="H49">
            <v>0.78600000000000003</v>
          </cell>
          <cell r="I49">
            <v>0.78600000000000003</v>
          </cell>
          <cell r="K49">
            <v>88228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882285</v>
          </cell>
          <cell r="R49">
            <v>0</v>
          </cell>
        </row>
        <row r="50">
          <cell r="A50">
            <v>39600</v>
          </cell>
          <cell r="B50">
            <v>1160500</v>
          </cell>
          <cell r="C50">
            <v>1160500</v>
          </cell>
          <cell r="D50">
            <v>0</v>
          </cell>
          <cell r="E50">
            <v>0</v>
          </cell>
          <cell r="F50">
            <v>0</v>
          </cell>
          <cell r="H50">
            <v>0.78600000000000003</v>
          </cell>
          <cell r="I50">
            <v>0.78600000000000003</v>
          </cell>
          <cell r="K50">
            <v>91215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912153</v>
          </cell>
          <cell r="R50">
            <v>0</v>
          </cell>
        </row>
        <row r="51">
          <cell r="A51">
            <v>39630</v>
          </cell>
          <cell r="B51">
            <v>1225500</v>
          </cell>
          <cell r="C51">
            <v>1225500</v>
          </cell>
          <cell r="D51">
            <v>0</v>
          </cell>
          <cell r="E51">
            <v>0</v>
          </cell>
          <cell r="F51">
            <v>0</v>
          </cell>
          <cell r="H51">
            <v>0.70799999999999996</v>
          </cell>
          <cell r="I51">
            <v>0.70799999999999996</v>
          </cell>
          <cell r="K51">
            <v>86765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867654</v>
          </cell>
          <cell r="R51">
            <v>0</v>
          </cell>
        </row>
        <row r="52">
          <cell r="A52">
            <v>39661</v>
          </cell>
          <cell r="B52">
            <v>1242500</v>
          </cell>
          <cell r="C52">
            <v>1242500</v>
          </cell>
          <cell r="D52">
            <v>0</v>
          </cell>
          <cell r="E52">
            <v>0</v>
          </cell>
          <cell r="F52">
            <v>0</v>
          </cell>
          <cell r="H52">
            <v>0.70799999999999996</v>
          </cell>
          <cell r="I52">
            <v>0.70799999999999996</v>
          </cell>
          <cell r="K52">
            <v>87969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879690</v>
          </cell>
          <cell r="R52">
            <v>0</v>
          </cell>
        </row>
        <row r="53">
          <cell r="A53">
            <v>39692</v>
          </cell>
          <cell r="B53">
            <v>1268500</v>
          </cell>
          <cell r="C53">
            <v>1268500</v>
          </cell>
          <cell r="D53">
            <v>0</v>
          </cell>
          <cell r="E53">
            <v>0</v>
          </cell>
          <cell r="F53">
            <v>0</v>
          </cell>
          <cell r="H53">
            <v>0.70899999999999996</v>
          </cell>
          <cell r="I53">
            <v>0.70899999999999996</v>
          </cell>
          <cell r="K53">
            <v>89936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899367</v>
          </cell>
          <cell r="R53">
            <v>0</v>
          </cell>
        </row>
        <row r="54">
          <cell r="A54">
            <v>39722</v>
          </cell>
          <cell r="B54">
            <v>1495500</v>
          </cell>
          <cell r="C54">
            <v>1495500</v>
          </cell>
          <cell r="D54">
            <v>0</v>
          </cell>
          <cell r="E54">
            <v>0</v>
          </cell>
          <cell r="F54">
            <v>0</v>
          </cell>
          <cell r="H54">
            <v>0.70699999999999996</v>
          </cell>
          <cell r="I54">
            <v>0.70699999999999996</v>
          </cell>
          <cell r="K54">
            <v>105731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1057319</v>
          </cell>
          <cell r="R54">
            <v>0</v>
          </cell>
        </row>
        <row r="55">
          <cell r="A55">
            <v>39753</v>
          </cell>
          <cell r="B55">
            <v>1543500</v>
          </cell>
          <cell r="C55">
            <v>1543500</v>
          </cell>
          <cell r="D55">
            <v>0</v>
          </cell>
          <cell r="E55">
            <v>0</v>
          </cell>
          <cell r="F55">
            <v>0</v>
          </cell>
          <cell r="H55">
            <v>0.70699999999999996</v>
          </cell>
          <cell r="I55">
            <v>0.70699999999999996</v>
          </cell>
          <cell r="K55">
            <v>10912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1091255</v>
          </cell>
          <cell r="R55">
            <v>0</v>
          </cell>
        </row>
        <row r="56">
          <cell r="A56">
            <v>39783</v>
          </cell>
          <cell r="B56">
            <v>1589500</v>
          </cell>
          <cell r="C56">
            <v>1589500</v>
          </cell>
          <cell r="D56">
            <v>0</v>
          </cell>
          <cell r="E56">
            <v>0</v>
          </cell>
          <cell r="F56">
            <v>0</v>
          </cell>
          <cell r="H56">
            <v>0.70699999999999996</v>
          </cell>
          <cell r="I56">
            <v>0.70699999999999996</v>
          </cell>
          <cell r="K56">
            <v>1123777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1123777</v>
          </cell>
          <cell r="R56">
            <v>0</v>
          </cell>
        </row>
        <row r="57">
          <cell r="A57">
            <v>39814</v>
          </cell>
          <cell r="B57">
            <v>2097000</v>
          </cell>
          <cell r="C57">
            <v>2097000</v>
          </cell>
          <cell r="D57">
            <v>0</v>
          </cell>
          <cell r="E57">
            <v>0</v>
          </cell>
          <cell r="F57">
            <v>0</v>
          </cell>
          <cell r="H57">
            <v>0.56399999999999995</v>
          </cell>
          <cell r="I57">
            <v>0.56399999999999995</v>
          </cell>
          <cell r="K57">
            <v>118270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1182708</v>
          </cell>
          <cell r="R57">
            <v>0</v>
          </cell>
        </row>
        <row r="58">
          <cell r="A58">
            <v>39845</v>
          </cell>
          <cell r="B58">
            <v>3149000</v>
          </cell>
          <cell r="C58">
            <v>3149000</v>
          </cell>
          <cell r="D58">
            <v>0</v>
          </cell>
          <cell r="E58">
            <v>0</v>
          </cell>
          <cell r="F58">
            <v>0</v>
          </cell>
          <cell r="H58">
            <v>0.56200000000000006</v>
          </cell>
          <cell r="I58">
            <v>0.56200000000000006</v>
          </cell>
          <cell r="K58">
            <v>176973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1769738</v>
          </cell>
          <cell r="R58">
            <v>0</v>
          </cell>
        </row>
        <row r="59">
          <cell r="A59">
            <v>39873</v>
          </cell>
          <cell r="B59">
            <v>4315000</v>
          </cell>
          <cell r="C59">
            <v>4315000</v>
          </cell>
          <cell r="D59">
            <v>0</v>
          </cell>
          <cell r="E59">
            <v>0</v>
          </cell>
          <cell r="F59">
            <v>0</v>
          </cell>
          <cell r="H59">
            <v>0.56100000000000005</v>
          </cell>
          <cell r="I59">
            <v>0.56100000000000005</v>
          </cell>
          <cell r="K59">
            <v>24207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2420715</v>
          </cell>
          <cell r="R59">
            <v>0</v>
          </cell>
        </row>
        <row r="60">
          <cell r="A60">
            <v>39904</v>
          </cell>
          <cell r="B60">
            <v>4355000</v>
          </cell>
          <cell r="C60">
            <v>4355000</v>
          </cell>
          <cell r="D60">
            <v>0</v>
          </cell>
          <cell r="E60">
            <v>0</v>
          </cell>
          <cell r="F60">
            <v>0</v>
          </cell>
          <cell r="H60">
            <v>0.56100000000000005</v>
          </cell>
          <cell r="I60">
            <v>0.56100000000000005</v>
          </cell>
          <cell r="K60">
            <v>244315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2443155</v>
          </cell>
          <cell r="R60">
            <v>0</v>
          </cell>
        </row>
        <row r="61">
          <cell r="A61">
            <v>39934</v>
          </cell>
          <cell r="B61">
            <v>4550000</v>
          </cell>
          <cell r="C61">
            <v>4550000</v>
          </cell>
          <cell r="D61">
            <v>0</v>
          </cell>
          <cell r="E61">
            <v>0</v>
          </cell>
          <cell r="F61">
            <v>0</v>
          </cell>
          <cell r="H61">
            <v>0.56100000000000005</v>
          </cell>
          <cell r="I61">
            <v>0.56100000000000005</v>
          </cell>
          <cell r="K61">
            <v>255255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2552550</v>
          </cell>
          <cell r="R61">
            <v>0</v>
          </cell>
        </row>
        <row r="62">
          <cell r="A62">
            <v>39965</v>
          </cell>
          <cell r="B62">
            <v>4635000</v>
          </cell>
          <cell r="C62">
            <v>4635000</v>
          </cell>
          <cell r="D62">
            <v>0</v>
          </cell>
          <cell r="E62">
            <v>0</v>
          </cell>
          <cell r="F62">
            <v>0</v>
          </cell>
          <cell r="H62">
            <v>0.56100000000000005</v>
          </cell>
          <cell r="I62">
            <v>0.56100000000000005</v>
          </cell>
          <cell r="K62">
            <v>260023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2600235</v>
          </cell>
          <cell r="R62">
            <v>0</v>
          </cell>
        </row>
        <row r="63">
          <cell r="A63">
            <v>39995</v>
          </cell>
          <cell r="B63">
            <v>4775000</v>
          </cell>
          <cell r="C63">
            <v>4775000</v>
          </cell>
          <cell r="D63">
            <v>0</v>
          </cell>
          <cell r="E63">
            <v>0</v>
          </cell>
          <cell r="F63">
            <v>0</v>
          </cell>
          <cell r="H63">
            <v>0.505</v>
          </cell>
          <cell r="I63">
            <v>0.505</v>
          </cell>
          <cell r="K63">
            <v>241137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2411375</v>
          </cell>
          <cell r="R63">
            <v>0</v>
          </cell>
        </row>
        <row r="64">
          <cell r="A64">
            <v>40026</v>
          </cell>
          <cell r="B64">
            <v>4830000</v>
          </cell>
          <cell r="C64">
            <v>4830000</v>
          </cell>
          <cell r="D64">
            <v>0</v>
          </cell>
          <cell r="E64">
            <v>0</v>
          </cell>
          <cell r="F64">
            <v>0</v>
          </cell>
          <cell r="H64">
            <v>0.505</v>
          </cell>
          <cell r="I64">
            <v>0.505</v>
          </cell>
          <cell r="K64">
            <v>243915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2439150</v>
          </cell>
          <cell r="R64">
            <v>0</v>
          </cell>
        </row>
        <row r="65">
          <cell r="A65">
            <v>40057</v>
          </cell>
          <cell r="B65">
            <v>7070000</v>
          </cell>
          <cell r="C65">
            <v>7070000</v>
          </cell>
          <cell r="D65">
            <v>0</v>
          </cell>
          <cell r="E65">
            <v>0</v>
          </cell>
          <cell r="F65">
            <v>0</v>
          </cell>
          <cell r="H65">
            <v>0.504</v>
          </cell>
          <cell r="I65">
            <v>0.504</v>
          </cell>
          <cell r="K65">
            <v>356328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3563280</v>
          </cell>
          <cell r="R65">
            <v>0</v>
          </cell>
        </row>
        <row r="66">
          <cell r="A66">
            <v>40087</v>
          </cell>
          <cell r="B66">
            <v>7205000</v>
          </cell>
          <cell r="C66">
            <v>7205000</v>
          </cell>
          <cell r="D66">
            <v>0</v>
          </cell>
          <cell r="E66">
            <v>0</v>
          </cell>
          <cell r="F66">
            <v>0</v>
          </cell>
          <cell r="H66">
            <v>0.504</v>
          </cell>
          <cell r="I66">
            <v>0.504</v>
          </cell>
          <cell r="K66">
            <v>363132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3631320</v>
          </cell>
          <cell r="R66">
            <v>0</v>
          </cell>
        </row>
        <row r="67">
          <cell r="A67">
            <v>40118</v>
          </cell>
          <cell r="B67">
            <v>7350000</v>
          </cell>
          <cell r="C67">
            <v>7350000</v>
          </cell>
          <cell r="D67">
            <v>0</v>
          </cell>
          <cell r="E67">
            <v>0</v>
          </cell>
          <cell r="F67">
            <v>0</v>
          </cell>
          <cell r="H67">
            <v>0.504</v>
          </cell>
          <cell r="I67">
            <v>0.504</v>
          </cell>
          <cell r="K67">
            <v>370440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3704400</v>
          </cell>
          <cell r="R67">
            <v>0</v>
          </cell>
        </row>
        <row r="68">
          <cell r="A68">
            <v>40148</v>
          </cell>
          <cell r="B68">
            <v>7400000</v>
          </cell>
          <cell r="C68">
            <v>7400000</v>
          </cell>
          <cell r="D68">
            <v>0</v>
          </cell>
          <cell r="E68">
            <v>0</v>
          </cell>
          <cell r="F68">
            <v>0</v>
          </cell>
          <cell r="H68">
            <v>0.504</v>
          </cell>
          <cell r="I68">
            <v>0.504</v>
          </cell>
          <cell r="K68">
            <v>372960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3729600</v>
          </cell>
          <cell r="R68">
            <v>0</v>
          </cell>
        </row>
        <row r="69">
          <cell r="A69">
            <v>40179</v>
          </cell>
          <cell r="B69">
            <v>8515000</v>
          </cell>
          <cell r="C69">
            <v>8515000</v>
          </cell>
          <cell r="D69">
            <v>0</v>
          </cell>
          <cell r="E69">
            <v>0</v>
          </cell>
          <cell r="F69">
            <v>0</v>
          </cell>
          <cell r="H69">
            <v>0.45300000000000001</v>
          </cell>
          <cell r="I69">
            <v>0.45300000000000001</v>
          </cell>
          <cell r="K69">
            <v>385729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3857295</v>
          </cell>
          <cell r="R69">
            <v>0</v>
          </cell>
        </row>
        <row r="70">
          <cell r="A70">
            <v>40210</v>
          </cell>
          <cell r="B70">
            <v>9635000</v>
          </cell>
          <cell r="C70">
            <v>9635000</v>
          </cell>
          <cell r="D70">
            <v>0</v>
          </cell>
          <cell r="E70">
            <v>0</v>
          </cell>
          <cell r="F70">
            <v>0</v>
          </cell>
          <cell r="H70">
            <v>0.45300000000000001</v>
          </cell>
          <cell r="I70">
            <v>0.45300000000000001</v>
          </cell>
          <cell r="K70">
            <v>436465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>
            <v>4364655</v>
          </cell>
          <cell r="R70">
            <v>0</v>
          </cell>
        </row>
        <row r="71">
          <cell r="A71">
            <v>40238</v>
          </cell>
          <cell r="B71">
            <v>9725000</v>
          </cell>
          <cell r="C71">
            <v>9725000</v>
          </cell>
          <cell r="D71">
            <v>0</v>
          </cell>
          <cell r="E71">
            <v>0</v>
          </cell>
          <cell r="F71">
            <v>0</v>
          </cell>
          <cell r="H71">
            <v>0.45300000000000001</v>
          </cell>
          <cell r="I71">
            <v>0.45300000000000001</v>
          </cell>
          <cell r="K71">
            <v>440542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4405425</v>
          </cell>
          <cell r="R71">
            <v>0</v>
          </cell>
        </row>
        <row r="72">
          <cell r="A72">
            <v>40269</v>
          </cell>
          <cell r="B72">
            <v>9825000</v>
          </cell>
          <cell r="C72">
            <v>9825000</v>
          </cell>
          <cell r="D72">
            <v>0</v>
          </cell>
          <cell r="E72">
            <v>0</v>
          </cell>
          <cell r="F72">
            <v>0</v>
          </cell>
          <cell r="H72">
            <v>0.45300000000000001</v>
          </cell>
          <cell r="I72">
            <v>0.45300000000000001</v>
          </cell>
          <cell r="K72">
            <v>445072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4450725</v>
          </cell>
          <cell r="R72">
            <v>0</v>
          </cell>
        </row>
        <row r="73">
          <cell r="A73">
            <v>40299</v>
          </cell>
          <cell r="B73">
            <v>9960000</v>
          </cell>
          <cell r="C73">
            <v>9960000</v>
          </cell>
          <cell r="D73">
            <v>0</v>
          </cell>
          <cell r="E73">
            <v>0</v>
          </cell>
          <cell r="F73">
            <v>0</v>
          </cell>
          <cell r="H73">
            <v>0.45300000000000001</v>
          </cell>
          <cell r="I73">
            <v>0.45300000000000001</v>
          </cell>
          <cell r="K73">
            <v>451188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4511880</v>
          </cell>
          <cell r="R73">
            <v>0</v>
          </cell>
        </row>
        <row r="74">
          <cell r="A74">
            <v>40330</v>
          </cell>
          <cell r="B74">
            <v>10010000</v>
          </cell>
          <cell r="C74">
            <v>10010000</v>
          </cell>
          <cell r="D74">
            <v>0</v>
          </cell>
          <cell r="E74">
            <v>0</v>
          </cell>
          <cell r="F74">
            <v>0</v>
          </cell>
          <cell r="H74">
            <v>0.45300000000000001</v>
          </cell>
          <cell r="I74">
            <v>0.45300000000000001</v>
          </cell>
          <cell r="K74">
            <v>453453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4534530</v>
          </cell>
          <cell r="R74">
            <v>0</v>
          </cell>
        </row>
      </sheetData>
      <sheetData sheetId="17" refreshError="1">
        <row r="7">
          <cell r="T7">
            <v>268042.5</v>
          </cell>
        </row>
        <row r="8">
          <cell r="T8">
            <v>281770</v>
          </cell>
        </row>
        <row r="9">
          <cell r="T9">
            <v>309272.5</v>
          </cell>
        </row>
        <row r="10">
          <cell r="T10">
            <v>392730</v>
          </cell>
        </row>
        <row r="11">
          <cell r="T11">
            <v>481203.5</v>
          </cell>
        </row>
        <row r="12">
          <cell r="T12">
            <v>545860.5</v>
          </cell>
        </row>
        <row r="13">
          <cell r="T13">
            <v>586292.5</v>
          </cell>
        </row>
        <row r="14">
          <cell r="T14">
            <v>622582.5</v>
          </cell>
        </row>
        <row r="15">
          <cell r="T15">
            <v>680285.5</v>
          </cell>
        </row>
        <row r="16">
          <cell r="T16">
            <v>767600</v>
          </cell>
        </row>
        <row r="17">
          <cell r="T17">
            <v>896439</v>
          </cell>
        </row>
        <row r="18">
          <cell r="T18">
            <v>953819</v>
          </cell>
        </row>
        <row r="19">
          <cell r="T19">
            <v>1023055</v>
          </cell>
        </row>
        <row r="20">
          <cell r="T20">
            <v>1061112</v>
          </cell>
        </row>
        <row r="21">
          <cell r="T21">
            <v>1104280</v>
          </cell>
        </row>
        <row r="22">
          <cell r="T22">
            <v>1318334</v>
          </cell>
        </row>
        <row r="23">
          <cell r="T23">
            <v>1356999</v>
          </cell>
        </row>
        <row r="24">
          <cell r="T24">
            <v>1423005</v>
          </cell>
        </row>
        <row r="25">
          <cell r="T25">
            <v>1586557</v>
          </cell>
        </row>
        <row r="26">
          <cell r="T26">
            <v>1661051.25</v>
          </cell>
        </row>
        <row r="27">
          <cell r="T27">
            <v>1784368.8499999999</v>
          </cell>
        </row>
        <row r="28">
          <cell r="T28">
            <v>1873407.5999999999</v>
          </cell>
        </row>
        <row r="29">
          <cell r="T29">
            <v>2467765.5999999996</v>
          </cell>
        </row>
        <row r="30">
          <cell r="T30">
            <v>2524743.75</v>
          </cell>
        </row>
        <row r="31">
          <cell r="T31">
            <v>2431162.0999999996</v>
          </cell>
        </row>
        <row r="32">
          <cell r="T32">
            <v>2465183.5</v>
          </cell>
        </row>
        <row r="33">
          <cell r="T33">
            <v>2617043.8499999996</v>
          </cell>
        </row>
        <row r="34">
          <cell r="T34">
            <v>2900231.25</v>
          </cell>
        </row>
        <row r="35">
          <cell r="T35">
            <v>3008429.6</v>
          </cell>
        </row>
        <row r="36">
          <cell r="T36">
            <v>3110750.3</v>
          </cell>
        </row>
        <row r="37">
          <cell r="T37">
            <v>3202956.35</v>
          </cell>
        </row>
        <row r="38">
          <cell r="T38">
            <v>3389921.1</v>
          </cell>
        </row>
        <row r="39">
          <cell r="T39">
            <v>3560094.6</v>
          </cell>
        </row>
        <row r="40">
          <cell r="T40">
            <v>3839307.1999999997</v>
          </cell>
        </row>
        <row r="41">
          <cell r="T41">
            <v>4317346.25</v>
          </cell>
        </row>
        <row r="42">
          <cell r="T42">
            <v>4397155.75</v>
          </cell>
        </row>
        <row r="43">
          <cell r="T43">
            <v>4477022.25</v>
          </cell>
        </row>
        <row r="44">
          <cell r="T44">
            <v>4532220.0999999996</v>
          </cell>
        </row>
        <row r="45">
          <cell r="T45">
            <v>4611801.5999999996</v>
          </cell>
        </row>
        <row r="46">
          <cell r="T46">
            <v>4690624.05</v>
          </cell>
        </row>
        <row r="47">
          <cell r="T47">
            <v>4770289.1500000004</v>
          </cell>
        </row>
        <row r="48">
          <cell r="T48">
            <v>4720800.8</v>
          </cell>
        </row>
        <row r="49">
          <cell r="T49">
            <v>4629565.6500000004</v>
          </cell>
        </row>
        <row r="50">
          <cell r="T50">
            <v>4678107.8</v>
          </cell>
        </row>
        <row r="51">
          <cell r="T51">
            <v>4727553.4000000004</v>
          </cell>
        </row>
        <row r="52">
          <cell r="T52">
            <v>4663053.1500000004</v>
          </cell>
        </row>
        <row r="53">
          <cell r="T53">
            <v>4712603.25</v>
          </cell>
        </row>
        <row r="54">
          <cell r="T54">
            <v>4876202.75</v>
          </cell>
        </row>
        <row r="55">
          <cell r="T55">
            <v>5039854.5</v>
          </cell>
        </row>
        <row r="56">
          <cell r="T56">
            <v>5275758.5</v>
          </cell>
        </row>
        <row r="57">
          <cell r="T57">
            <v>5438520.0999999996</v>
          </cell>
        </row>
        <row r="58">
          <cell r="T58">
            <v>137054135.44999999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</sheetData>
      <sheetData sheetId="18" refreshError="1">
        <row r="1">
          <cell r="A1" t="str">
            <v>Lane Cove Electrode Standard Unit Costs (exc Electrode) AU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EL Avg AUD</v>
          </cell>
          <cell r="AM5" t="str">
            <v>EL Yield Base %</v>
          </cell>
          <cell r="AN5" t="str">
            <v>FX Rate</v>
          </cell>
          <cell r="AO5" t="str">
            <v>EL STD USD</v>
          </cell>
        </row>
        <row r="6">
          <cell r="A6">
            <v>38261</v>
          </cell>
          <cell r="B6">
            <v>0.2</v>
          </cell>
          <cell r="C6">
            <v>0.2</v>
          </cell>
          <cell r="D6">
            <v>0.2</v>
          </cell>
          <cell r="E6">
            <v>0.2</v>
          </cell>
          <cell r="F6">
            <v>0.2</v>
          </cell>
          <cell r="G6">
            <v>0.2</v>
          </cell>
          <cell r="H6">
            <v>0.18</v>
          </cell>
          <cell r="I6">
            <v>0.19</v>
          </cell>
          <cell r="J6">
            <v>0.2</v>
          </cell>
          <cell r="K6">
            <v>0.18</v>
          </cell>
          <cell r="L6">
            <v>0.19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191</v>
          </cell>
          <cell r="AM6">
            <v>1</v>
          </cell>
          <cell r="AN6">
            <v>0.73101052631578944</v>
          </cell>
          <cell r="AO6">
            <v>0.14000000000000001</v>
          </cell>
        </row>
        <row r="7">
          <cell r="A7">
            <v>38292</v>
          </cell>
          <cell r="B7">
            <v>0.2</v>
          </cell>
          <cell r="C7">
            <v>0.2</v>
          </cell>
          <cell r="D7">
            <v>0.2</v>
          </cell>
          <cell r="E7">
            <v>0.2</v>
          </cell>
          <cell r="F7">
            <v>0.2</v>
          </cell>
          <cell r="G7">
            <v>0.2</v>
          </cell>
          <cell r="H7">
            <v>0.18</v>
          </cell>
          <cell r="I7">
            <v>0.19</v>
          </cell>
          <cell r="J7">
            <v>0.2</v>
          </cell>
          <cell r="K7">
            <v>0.18</v>
          </cell>
          <cell r="L7">
            <v>0.19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192</v>
          </cell>
          <cell r="AM7">
            <v>1</v>
          </cell>
          <cell r="AN7">
            <v>0.76845000000000008</v>
          </cell>
          <cell r="AO7">
            <v>0.14799999999999999</v>
          </cell>
        </row>
        <row r="8">
          <cell r="A8">
            <v>38322</v>
          </cell>
          <cell r="B8">
            <v>0.2</v>
          </cell>
          <cell r="C8">
            <v>0.2</v>
          </cell>
          <cell r="D8">
            <v>0.2</v>
          </cell>
          <cell r="E8">
            <v>0.2</v>
          </cell>
          <cell r="F8">
            <v>0.2</v>
          </cell>
          <cell r="G8">
            <v>0.2</v>
          </cell>
          <cell r="H8">
            <v>0.18</v>
          </cell>
          <cell r="I8">
            <v>0.19</v>
          </cell>
          <cell r="J8">
            <v>0.2</v>
          </cell>
          <cell r="K8">
            <v>0.18</v>
          </cell>
          <cell r="L8">
            <v>0.19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193</v>
          </cell>
          <cell r="AM8">
            <v>1</v>
          </cell>
          <cell r="AN8">
            <v>0.76572619047619062</v>
          </cell>
          <cell r="AO8">
            <v>0.14799999999999999</v>
          </cell>
        </row>
        <row r="9">
          <cell r="A9">
            <v>38353</v>
          </cell>
          <cell r="B9">
            <v>0.2</v>
          </cell>
          <cell r="C9">
            <v>0.2</v>
          </cell>
          <cell r="D9">
            <v>0.2</v>
          </cell>
          <cell r="E9">
            <v>0.2</v>
          </cell>
          <cell r="F9">
            <v>0.2</v>
          </cell>
          <cell r="G9">
            <v>0.2</v>
          </cell>
          <cell r="H9">
            <v>0.18</v>
          </cell>
          <cell r="I9">
            <v>0.19</v>
          </cell>
          <cell r="J9">
            <v>0.2</v>
          </cell>
          <cell r="K9">
            <v>0.18</v>
          </cell>
          <cell r="L9">
            <v>0.19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19400000000000001</v>
          </cell>
          <cell r="AM9">
            <v>1</v>
          </cell>
          <cell r="AN9">
            <v>0.76284157894736826</v>
          </cell>
          <cell r="AO9">
            <v>0.14799999999999999</v>
          </cell>
        </row>
        <row r="10">
          <cell r="A10">
            <v>38384</v>
          </cell>
          <cell r="B10">
            <v>0.2</v>
          </cell>
          <cell r="C10">
            <v>0.2</v>
          </cell>
          <cell r="D10">
            <v>0.2</v>
          </cell>
          <cell r="E10">
            <v>0.2</v>
          </cell>
          <cell r="F10">
            <v>0.2</v>
          </cell>
          <cell r="G10">
            <v>0.2</v>
          </cell>
          <cell r="H10">
            <v>0.18</v>
          </cell>
          <cell r="I10">
            <v>0.19</v>
          </cell>
          <cell r="J10">
            <v>0.2</v>
          </cell>
          <cell r="K10">
            <v>0.18</v>
          </cell>
          <cell r="L10">
            <v>0.19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19800000000000001</v>
          </cell>
          <cell r="AM10">
            <v>1</v>
          </cell>
          <cell r="AN10">
            <v>0.77944999999999987</v>
          </cell>
          <cell r="AO10">
            <v>0.154</v>
          </cell>
        </row>
        <row r="11">
          <cell r="A11">
            <v>38412</v>
          </cell>
          <cell r="B11">
            <v>0.2</v>
          </cell>
          <cell r="C11">
            <v>0.2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18</v>
          </cell>
          <cell r="I11">
            <v>0.19</v>
          </cell>
          <cell r="J11">
            <v>0.2</v>
          </cell>
          <cell r="K11">
            <v>0.18</v>
          </cell>
          <cell r="L11">
            <v>0.19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191</v>
          </cell>
          <cell r="AM11">
            <v>1</v>
          </cell>
          <cell r="AN11">
            <v>0.78415238095238105</v>
          </cell>
          <cell r="AO11">
            <v>0.15</v>
          </cell>
        </row>
        <row r="12">
          <cell r="A12">
            <v>38443</v>
          </cell>
          <cell r="B12">
            <v>0.2</v>
          </cell>
          <cell r="C12">
            <v>0.2</v>
          </cell>
          <cell r="D12">
            <v>0.2</v>
          </cell>
          <cell r="E12">
            <v>0.2</v>
          </cell>
          <cell r="F12">
            <v>0.2</v>
          </cell>
          <cell r="G12">
            <v>0.2</v>
          </cell>
          <cell r="H12">
            <v>0.18</v>
          </cell>
          <cell r="I12">
            <v>0.19</v>
          </cell>
          <cell r="J12">
            <v>0.2</v>
          </cell>
          <cell r="K12">
            <v>0.18</v>
          </cell>
          <cell r="L12">
            <v>0.19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19700000000000001</v>
          </cell>
          <cell r="AM12">
            <v>1</v>
          </cell>
          <cell r="AN12">
            <v>0.77088999999999985</v>
          </cell>
          <cell r="AO12">
            <v>0.152</v>
          </cell>
        </row>
        <row r="13">
          <cell r="A13">
            <v>38473</v>
          </cell>
          <cell r="B13">
            <v>0.2</v>
          </cell>
          <cell r="C13">
            <v>0.2</v>
          </cell>
          <cell r="D13">
            <v>0.2</v>
          </cell>
          <cell r="E13">
            <v>0.2</v>
          </cell>
          <cell r="F13">
            <v>0.2</v>
          </cell>
          <cell r="G13">
            <v>0.2</v>
          </cell>
          <cell r="H13">
            <v>0.18</v>
          </cell>
          <cell r="I13">
            <v>0.19</v>
          </cell>
          <cell r="J13">
            <v>0.2</v>
          </cell>
          <cell r="K13">
            <v>0.18</v>
          </cell>
          <cell r="L13">
            <v>0.19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19900000000000001</v>
          </cell>
          <cell r="AM13">
            <v>1</v>
          </cell>
          <cell r="AN13">
            <v>0.76</v>
          </cell>
          <cell r="AO13">
            <v>0.151</v>
          </cell>
        </row>
        <row r="14">
          <cell r="A14">
            <v>38504</v>
          </cell>
          <cell r="B14">
            <v>0.2</v>
          </cell>
          <cell r="C14">
            <v>0.2</v>
          </cell>
          <cell r="D14">
            <v>0.2</v>
          </cell>
          <cell r="E14">
            <v>0.2</v>
          </cell>
          <cell r="F14">
            <v>0.2</v>
          </cell>
          <cell r="G14">
            <v>0.2</v>
          </cell>
          <cell r="H14">
            <v>0.18</v>
          </cell>
          <cell r="I14">
            <v>0.19</v>
          </cell>
          <cell r="J14">
            <v>0.2</v>
          </cell>
          <cell r="K14">
            <v>0.18</v>
          </cell>
          <cell r="L14">
            <v>0.19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193</v>
          </cell>
          <cell r="AM14">
            <v>1</v>
          </cell>
          <cell r="AN14">
            <v>0.76</v>
          </cell>
          <cell r="AO14">
            <v>0.14699999999999999</v>
          </cell>
        </row>
        <row r="15">
          <cell r="A15">
            <v>38534</v>
          </cell>
          <cell r="B15">
            <v>0.2</v>
          </cell>
          <cell r="C15">
            <v>0.2</v>
          </cell>
          <cell r="D15">
            <v>0.2</v>
          </cell>
          <cell r="E15">
            <v>0.2</v>
          </cell>
          <cell r="F15">
            <v>0.2</v>
          </cell>
          <cell r="G15">
            <v>0.2</v>
          </cell>
          <cell r="H15">
            <v>0.18</v>
          </cell>
          <cell r="I15">
            <v>0.19</v>
          </cell>
          <cell r="J15">
            <v>0.2</v>
          </cell>
          <cell r="K15">
            <v>0.18</v>
          </cell>
          <cell r="L15">
            <v>0.19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19400000000000001</v>
          </cell>
          <cell r="AM15">
            <v>1</v>
          </cell>
          <cell r="AN15">
            <v>0.76</v>
          </cell>
          <cell r="AO15">
            <v>0.14699999999999999</v>
          </cell>
        </row>
        <row r="16">
          <cell r="A16">
            <v>38565</v>
          </cell>
          <cell r="B16">
            <v>0.2</v>
          </cell>
          <cell r="C16">
            <v>0.2</v>
          </cell>
          <cell r="D16">
            <v>0.2</v>
          </cell>
          <cell r="E16">
            <v>0.2</v>
          </cell>
          <cell r="F16">
            <v>0.2</v>
          </cell>
          <cell r="G16">
            <v>0.2</v>
          </cell>
          <cell r="H16">
            <v>0.18</v>
          </cell>
          <cell r="I16">
            <v>0.19</v>
          </cell>
          <cell r="J16">
            <v>0.2</v>
          </cell>
          <cell r="K16">
            <v>0.18</v>
          </cell>
          <cell r="L16">
            <v>0.1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19400000000000001</v>
          </cell>
          <cell r="AM16">
            <v>1</v>
          </cell>
          <cell r="AN16">
            <v>0.76</v>
          </cell>
          <cell r="AO16">
            <v>0.14699999999999999</v>
          </cell>
        </row>
        <row r="17">
          <cell r="A17">
            <v>38596</v>
          </cell>
          <cell r="B17">
            <v>0.2</v>
          </cell>
          <cell r="C17">
            <v>0.2</v>
          </cell>
          <cell r="D17">
            <v>0.2</v>
          </cell>
          <cell r="E17">
            <v>0.2</v>
          </cell>
          <cell r="F17">
            <v>0.2</v>
          </cell>
          <cell r="G17">
            <v>0.2</v>
          </cell>
          <cell r="H17">
            <v>0.18</v>
          </cell>
          <cell r="I17">
            <v>0.19</v>
          </cell>
          <cell r="J17">
            <v>0.2</v>
          </cell>
          <cell r="K17">
            <v>0.18</v>
          </cell>
          <cell r="L17">
            <v>0.19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19600000000000001</v>
          </cell>
          <cell r="AM17">
            <v>1</v>
          </cell>
          <cell r="AN17">
            <v>0.76</v>
          </cell>
          <cell r="AO17">
            <v>0.14899999999999999</v>
          </cell>
        </row>
        <row r="18">
          <cell r="A18">
            <v>38626</v>
          </cell>
          <cell r="B18">
            <v>0.2</v>
          </cell>
          <cell r="C18">
            <v>0.2</v>
          </cell>
          <cell r="D18">
            <v>0.2</v>
          </cell>
          <cell r="E18">
            <v>0.2</v>
          </cell>
          <cell r="F18">
            <v>0.2</v>
          </cell>
          <cell r="G18">
            <v>0.2</v>
          </cell>
          <cell r="H18">
            <v>0.18</v>
          </cell>
          <cell r="I18">
            <v>0.19</v>
          </cell>
          <cell r="J18">
            <v>0.2</v>
          </cell>
          <cell r="K18">
            <v>0.18</v>
          </cell>
          <cell r="L18">
            <v>0.19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19400000000000001</v>
          </cell>
          <cell r="AM18">
            <v>1</v>
          </cell>
          <cell r="AN18">
            <v>0.76</v>
          </cell>
          <cell r="AO18">
            <v>0.14699999999999999</v>
          </cell>
        </row>
        <row r="19">
          <cell r="A19">
            <v>38657</v>
          </cell>
          <cell r="B19">
            <v>0.2</v>
          </cell>
          <cell r="C19">
            <v>0.2</v>
          </cell>
          <cell r="D19">
            <v>0.2</v>
          </cell>
          <cell r="E19">
            <v>0.2</v>
          </cell>
          <cell r="F19">
            <v>0.2</v>
          </cell>
          <cell r="G19">
            <v>0.2</v>
          </cell>
          <cell r="H19">
            <v>0.18</v>
          </cell>
          <cell r="I19">
            <v>0.19</v>
          </cell>
          <cell r="J19">
            <v>0.2</v>
          </cell>
          <cell r="K19">
            <v>0.18</v>
          </cell>
          <cell r="L19">
            <v>0.19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192</v>
          </cell>
          <cell r="AM19">
            <v>1</v>
          </cell>
          <cell r="AN19">
            <v>0.76</v>
          </cell>
          <cell r="AO19">
            <v>0.14599999999999999</v>
          </cell>
        </row>
        <row r="20">
          <cell r="A20">
            <v>38687</v>
          </cell>
          <cell r="B20">
            <v>0.2</v>
          </cell>
          <cell r="C20">
            <v>0.2</v>
          </cell>
          <cell r="D20">
            <v>0.2</v>
          </cell>
          <cell r="E20">
            <v>0.2</v>
          </cell>
          <cell r="F20">
            <v>0.2</v>
          </cell>
          <cell r="G20">
            <v>0.2</v>
          </cell>
          <cell r="H20">
            <v>0.18</v>
          </cell>
          <cell r="I20">
            <v>0.19</v>
          </cell>
          <cell r="J20">
            <v>0.2</v>
          </cell>
          <cell r="K20">
            <v>0.18</v>
          </cell>
          <cell r="L20">
            <v>0.19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193</v>
          </cell>
          <cell r="AM20">
            <v>1</v>
          </cell>
          <cell r="AN20">
            <v>0.76</v>
          </cell>
          <cell r="AO20">
            <v>0.14699999999999999</v>
          </cell>
        </row>
        <row r="21">
          <cell r="A21">
            <v>38718</v>
          </cell>
          <cell r="B21">
            <v>0.2</v>
          </cell>
          <cell r="C21">
            <v>0.2</v>
          </cell>
          <cell r="D21">
            <v>0.2</v>
          </cell>
          <cell r="E21">
            <v>0.2</v>
          </cell>
          <cell r="F21">
            <v>0.2</v>
          </cell>
          <cell r="G21">
            <v>0.2</v>
          </cell>
          <cell r="H21">
            <v>0.18</v>
          </cell>
          <cell r="I21">
            <v>0.19</v>
          </cell>
          <cell r="J21">
            <v>0.2</v>
          </cell>
          <cell r="K21">
            <v>0.18</v>
          </cell>
          <cell r="L21">
            <v>0.19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19600000000000001</v>
          </cell>
          <cell r="AM21">
            <v>1</v>
          </cell>
          <cell r="AN21">
            <v>0.76</v>
          </cell>
          <cell r="AO21">
            <v>0.14899999999999999</v>
          </cell>
        </row>
        <row r="22">
          <cell r="A22">
            <v>38749</v>
          </cell>
          <cell r="B22">
            <v>0.2</v>
          </cell>
          <cell r="C22">
            <v>0.2</v>
          </cell>
          <cell r="D22">
            <v>0.2</v>
          </cell>
          <cell r="E22">
            <v>0.2</v>
          </cell>
          <cell r="F22">
            <v>0.2</v>
          </cell>
          <cell r="G22">
            <v>0.2</v>
          </cell>
          <cell r="H22">
            <v>0.18</v>
          </cell>
          <cell r="I22">
            <v>0.19</v>
          </cell>
          <cell r="J22">
            <v>0.2</v>
          </cell>
          <cell r="K22">
            <v>0.18</v>
          </cell>
          <cell r="L22">
            <v>0.19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19500000000000001</v>
          </cell>
          <cell r="AM22">
            <v>1</v>
          </cell>
          <cell r="AN22">
            <v>0.76</v>
          </cell>
          <cell r="AO22">
            <v>0.14799999999999999</v>
          </cell>
        </row>
        <row r="23">
          <cell r="A23">
            <v>38777</v>
          </cell>
          <cell r="B23">
            <v>0.2</v>
          </cell>
          <cell r="C23">
            <v>0.2</v>
          </cell>
          <cell r="D23">
            <v>0.2</v>
          </cell>
          <cell r="E23">
            <v>0.2</v>
          </cell>
          <cell r="F23">
            <v>0.2</v>
          </cell>
          <cell r="G23">
            <v>0.2</v>
          </cell>
          <cell r="H23">
            <v>0.18</v>
          </cell>
          <cell r="I23">
            <v>0.19</v>
          </cell>
          <cell r="J23">
            <v>0.2</v>
          </cell>
          <cell r="K23">
            <v>0.18</v>
          </cell>
          <cell r="L23">
            <v>0.19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19400000000000001</v>
          </cell>
          <cell r="AM23">
            <v>1</v>
          </cell>
          <cell r="AN23">
            <v>0.76</v>
          </cell>
          <cell r="AO23">
            <v>0.14699999999999999</v>
          </cell>
        </row>
        <row r="24">
          <cell r="A24">
            <v>38808</v>
          </cell>
          <cell r="B24">
            <v>0.2</v>
          </cell>
          <cell r="C24">
            <v>0.2</v>
          </cell>
          <cell r="D24">
            <v>0.2</v>
          </cell>
          <cell r="E24">
            <v>0.2</v>
          </cell>
          <cell r="F24">
            <v>0.2</v>
          </cell>
          <cell r="G24">
            <v>0.2</v>
          </cell>
          <cell r="H24">
            <v>0.18</v>
          </cell>
          <cell r="I24">
            <v>0.19</v>
          </cell>
          <cell r="J24">
            <v>0.2</v>
          </cell>
          <cell r="K24">
            <v>0.18</v>
          </cell>
          <cell r="L24">
            <v>0.19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191</v>
          </cell>
          <cell r="AM24">
            <v>1</v>
          </cell>
          <cell r="AN24">
            <v>0.76</v>
          </cell>
          <cell r="AO24">
            <v>0.14499999999999999</v>
          </cell>
        </row>
        <row r="25">
          <cell r="A25">
            <v>38838</v>
          </cell>
          <cell r="B25">
            <v>0.2</v>
          </cell>
          <cell r="C25">
            <v>0.2</v>
          </cell>
          <cell r="D25">
            <v>0.2</v>
          </cell>
          <cell r="E25">
            <v>0.2</v>
          </cell>
          <cell r="F25">
            <v>0.2</v>
          </cell>
          <cell r="G25">
            <v>0.2</v>
          </cell>
          <cell r="H25">
            <v>0.18</v>
          </cell>
          <cell r="I25">
            <v>0.19</v>
          </cell>
          <cell r="J25">
            <v>0.2</v>
          </cell>
          <cell r="K25">
            <v>0.18</v>
          </cell>
          <cell r="L25">
            <v>0.19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19</v>
          </cell>
          <cell r="AM25">
            <v>1</v>
          </cell>
          <cell r="AN25">
            <v>0.76</v>
          </cell>
          <cell r="AO25">
            <v>0.14399999999999999</v>
          </cell>
        </row>
        <row r="26">
          <cell r="A26">
            <v>38869</v>
          </cell>
          <cell r="B26">
            <v>0.2</v>
          </cell>
          <cell r="C26">
            <v>0.2</v>
          </cell>
          <cell r="D26">
            <v>0.2</v>
          </cell>
          <cell r="E26">
            <v>0.2</v>
          </cell>
          <cell r="F26">
            <v>0.2</v>
          </cell>
          <cell r="G26">
            <v>0.2</v>
          </cell>
          <cell r="H26">
            <v>0.18</v>
          </cell>
          <cell r="I26">
            <v>0.19</v>
          </cell>
          <cell r="J26">
            <v>0.2</v>
          </cell>
          <cell r="K26">
            <v>0.18</v>
          </cell>
          <cell r="L26">
            <v>0.19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19</v>
          </cell>
          <cell r="AM26">
            <v>1</v>
          </cell>
          <cell r="AN26">
            <v>0.76</v>
          </cell>
          <cell r="AO26">
            <v>0.14399999999999999</v>
          </cell>
        </row>
        <row r="27">
          <cell r="A27">
            <v>38899</v>
          </cell>
          <cell r="B27">
            <v>0.2</v>
          </cell>
          <cell r="C27">
            <v>0.2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18</v>
          </cell>
          <cell r="I27">
            <v>0.19</v>
          </cell>
          <cell r="J27">
            <v>0.2</v>
          </cell>
          <cell r="K27">
            <v>0.18</v>
          </cell>
          <cell r="L27">
            <v>0.19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189</v>
          </cell>
          <cell r="AM27">
            <v>1</v>
          </cell>
          <cell r="AN27">
            <v>0.76</v>
          </cell>
          <cell r="AO27">
            <v>0.14399999999999999</v>
          </cell>
        </row>
        <row r="28">
          <cell r="A28">
            <v>38930</v>
          </cell>
          <cell r="B28">
            <v>0.2</v>
          </cell>
          <cell r="C28">
            <v>0.2</v>
          </cell>
          <cell r="D28">
            <v>0.2</v>
          </cell>
          <cell r="E28">
            <v>0.2</v>
          </cell>
          <cell r="F28">
            <v>0.2</v>
          </cell>
          <cell r="G28">
            <v>0.2</v>
          </cell>
          <cell r="H28">
            <v>0.18</v>
          </cell>
          <cell r="I28">
            <v>0.19</v>
          </cell>
          <cell r="J28">
            <v>0.2</v>
          </cell>
          <cell r="K28">
            <v>0.18</v>
          </cell>
          <cell r="L28">
            <v>0.19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189</v>
          </cell>
          <cell r="AM28">
            <v>1</v>
          </cell>
          <cell r="AN28">
            <v>0.76</v>
          </cell>
          <cell r="AO28">
            <v>0.14399999999999999</v>
          </cell>
        </row>
        <row r="29">
          <cell r="A29">
            <v>38961</v>
          </cell>
          <cell r="B29">
            <v>0.2</v>
          </cell>
          <cell r="C29">
            <v>0.2</v>
          </cell>
          <cell r="D29">
            <v>0.2</v>
          </cell>
          <cell r="E29">
            <v>0.2</v>
          </cell>
          <cell r="F29">
            <v>0.2</v>
          </cell>
          <cell r="G29">
            <v>0.2</v>
          </cell>
          <cell r="H29">
            <v>0.18</v>
          </cell>
          <cell r="I29">
            <v>0.19</v>
          </cell>
          <cell r="J29">
            <v>0.2</v>
          </cell>
          <cell r="K29">
            <v>0.18</v>
          </cell>
          <cell r="L29">
            <v>0.19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189</v>
          </cell>
          <cell r="AM29">
            <v>1</v>
          </cell>
          <cell r="AN29">
            <v>0.76</v>
          </cell>
          <cell r="AO29">
            <v>0.14399999999999999</v>
          </cell>
        </row>
        <row r="30">
          <cell r="A30">
            <v>38991</v>
          </cell>
          <cell r="B30">
            <v>0.2</v>
          </cell>
          <cell r="C30">
            <v>0.2</v>
          </cell>
          <cell r="D30">
            <v>0.2</v>
          </cell>
          <cell r="E30">
            <v>0.2</v>
          </cell>
          <cell r="F30">
            <v>0.2</v>
          </cell>
          <cell r="G30">
            <v>0.2</v>
          </cell>
          <cell r="H30">
            <v>0.18</v>
          </cell>
          <cell r="I30">
            <v>0.19</v>
          </cell>
          <cell r="J30">
            <v>0.2</v>
          </cell>
          <cell r="K30">
            <v>0.18</v>
          </cell>
          <cell r="L30">
            <v>0.19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189</v>
          </cell>
          <cell r="AM30">
            <v>1</v>
          </cell>
          <cell r="AN30">
            <v>0.76</v>
          </cell>
          <cell r="AO30">
            <v>0.14399999999999999</v>
          </cell>
        </row>
        <row r="31">
          <cell r="A31">
            <v>39022</v>
          </cell>
          <cell r="B31">
            <v>0.2</v>
          </cell>
          <cell r="C31">
            <v>0.2</v>
          </cell>
          <cell r="D31">
            <v>0.2</v>
          </cell>
          <cell r="E31">
            <v>0.2</v>
          </cell>
          <cell r="F31">
            <v>0.2</v>
          </cell>
          <cell r="G31">
            <v>0.2</v>
          </cell>
          <cell r="H31">
            <v>0.18</v>
          </cell>
          <cell r="I31">
            <v>0.19</v>
          </cell>
          <cell r="J31">
            <v>0.2</v>
          </cell>
          <cell r="K31">
            <v>0.18</v>
          </cell>
          <cell r="L31">
            <v>0.19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188</v>
          </cell>
          <cell r="AM31">
            <v>1</v>
          </cell>
          <cell r="AN31">
            <v>0.76</v>
          </cell>
          <cell r="AO31">
            <v>0.14299999999999999</v>
          </cell>
        </row>
        <row r="32">
          <cell r="A32">
            <v>39052</v>
          </cell>
          <cell r="B32">
            <v>0.185</v>
          </cell>
          <cell r="C32">
            <v>0.185</v>
          </cell>
          <cell r="D32">
            <v>0.185</v>
          </cell>
          <cell r="E32">
            <v>0.185</v>
          </cell>
          <cell r="F32">
            <v>0.185</v>
          </cell>
          <cell r="G32">
            <v>0.185</v>
          </cell>
          <cell r="H32">
            <v>0.16700000000000001</v>
          </cell>
          <cell r="I32">
            <v>0.17599999999999999</v>
          </cell>
          <cell r="J32">
            <v>0.185</v>
          </cell>
          <cell r="K32">
            <v>0.16700000000000001</v>
          </cell>
          <cell r="L32">
            <v>0.17599999999999999</v>
          </cell>
          <cell r="N32">
            <v>-7.4999999999999997E-2</v>
          </cell>
          <cell r="O32">
            <v>-7.4999999999999997E-2</v>
          </cell>
          <cell r="P32">
            <v>-7.4999999999999997E-2</v>
          </cell>
          <cell r="Q32">
            <v>-7.4999999999999997E-2</v>
          </cell>
          <cell r="R32">
            <v>-7.4999999999999997E-2</v>
          </cell>
          <cell r="S32">
            <v>-7.4999999999999997E-2</v>
          </cell>
          <cell r="T32">
            <v>-7.4999999999999997E-2</v>
          </cell>
          <cell r="U32">
            <v>-7.4999999999999997E-2</v>
          </cell>
          <cell r="V32">
            <v>-7.4999999999999997E-2</v>
          </cell>
          <cell r="W32">
            <v>-7.4999999999999997E-2</v>
          </cell>
          <cell r="X32">
            <v>-7.4999999999999997E-2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17399999999999999</v>
          </cell>
          <cell r="AM32">
            <v>1</v>
          </cell>
          <cell r="AN32">
            <v>0.76</v>
          </cell>
          <cell r="AO32">
            <v>0.13200000000000001</v>
          </cell>
        </row>
        <row r="33">
          <cell r="A33">
            <v>39083</v>
          </cell>
          <cell r="B33">
            <v>0.17899999999999999</v>
          </cell>
          <cell r="C33">
            <v>0.17899999999999999</v>
          </cell>
          <cell r="D33">
            <v>0.17899999999999999</v>
          </cell>
          <cell r="E33">
            <v>0.17899999999999999</v>
          </cell>
          <cell r="F33">
            <v>0.17899999999999999</v>
          </cell>
          <cell r="G33">
            <v>0.17899999999999999</v>
          </cell>
          <cell r="H33">
            <v>0.16200000000000001</v>
          </cell>
          <cell r="I33">
            <v>0.17100000000000001</v>
          </cell>
          <cell r="J33">
            <v>0.17899999999999999</v>
          </cell>
          <cell r="K33">
            <v>0.16200000000000001</v>
          </cell>
          <cell r="L33">
            <v>0.17100000000000001</v>
          </cell>
          <cell r="N33">
            <v>-0.03</v>
          </cell>
          <cell r="O33">
            <v>-0.03</v>
          </cell>
          <cell r="P33">
            <v>-0.03</v>
          </cell>
          <cell r="Q33">
            <v>-0.03</v>
          </cell>
          <cell r="R33">
            <v>-0.03</v>
          </cell>
          <cell r="S33">
            <v>-0.03</v>
          </cell>
          <cell r="T33">
            <v>-0.03</v>
          </cell>
          <cell r="U33">
            <v>-0.03</v>
          </cell>
          <cell r="V33">
            <v>-0.03</v>
          </cell>
          <cell r="W33">
            <v>-0.03</v>
          </cell>
          <cell r="X33">
            <v>-0.03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16800000000000001</v>
          </cell>
          <cell r="AM33">
            <v>1</v>
          </cell>
          <cell r="AN33">
            <v>0.76</v>
          </cell>
          <cell r="AO33">
            <v>0.128</v>
          </cell>
        </row>
        <row r="34">
          <cell r="A34">
            <v>39114</v>
          </cell>
          <cell r="B34">
            <v>0.17899999999999999</v>
          </cell>
          <cell r="C34">
            <v>0.17899999999999999</v>
          </cell>
          <cell r="D34">
            <v>0.17899999999999999</v>
          </cell>
          <cell r="E34">
            <v>0.17899999999999999</v>
          </cell>
          <cell r="F34">
            <v>0.17899999999999999</v>
          </cell>
          <cell r="G34">
            <v>0.17899999999999999</v>
          </cell>
          <cell r="H34">
            <v>0.16200000000000001</v>
          </cell>
          <cell r="I34">
            <v>0.17100000000000001</v>
          </cell>
          <cell r="J34">
            <v>0.17899999999999999</v>
          </cell>
          <cell r="K34">
            <v>0.16200000000000001</v>
          </cell>
          <cell r="L34">
            <v>0.17100000000000001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16900000000000001</v>
          </cell>
          <cell r="AM34">
            <v>1</v>
          </cell>
          <cell r="AN34">
            <v>0.76</v>
          </cell>
          <cell r="AO34">
            <v>0.128</v>
          </cell>
        </row>
        <row r="35">
          <cell r="A35">
            <v>39142</v>
          </cell>
          <cell r="B35">
            <v>0.17899999999999999</v>
          </cell>
          <cell r="C35">
            <v>0.17899999999999999</v>
          </cell>
          <cell r="D35">
            <v>0.17899999999999999</v>
          </cell>
          <cell r="E35">
            <v>0.17899999999999999</v>
          </cell>
          <cell r="F35">
            <v>0.17899999999999999</v>
          </cell>
          <cell r="G35">
            <v>0.17899999999999999</v>
          </cell>
          <cell r="H35">
            <v>0.16200000000000001</v>
          </cell>
          <cell r="I35">
            <v>0.17100000000000001</v>
          </cell>
          <cell r="J35">
            <v>0.17899999999999999</v>
          </cell>
          <cell r="K35">
            <v>0.16200000000000001</v>
          </cell>
          <cell r="L35">
            <v>0.17100000000000001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16900000000000001</v>
          </cell>
          <cell r="AM35">
            <v>1</v>
          </cell>
          <cell r="AN35">
            <v>0.76</v>
          </cell>
          <cell r="AO35">
            <v>0.128</v>
          </cell>
        </row>
        <row r="36">
          <cell r="A36">
            <v>39173</v>
          </cell>
          <cell r="B36">
            <v>0.17899999999999999</v>
          </cell>
          <cell r="C36">
            <v>0.17899999999999999</v>
          </cell>
          <cell r="D36">
            <v>0.17899999999999999</v>
          </cell>
          <cell r="E36">
            <v>0.17899999999999999</v>
          </cell>
          <cell r="F36">
            <v>0.17899999999999999</v>
          </cell>
          <cell r="G36">
            <v>0.17899999999999999</v>
          </cell>
          <cell r="H36">
            <v>0.16200000000000001</v>
          </cell>
          <cell r="I36">
            <v>0.17100000000000001</v>
          </cell>
          <cell r="J36">
            <v>0.17899999999999999</v>
          </cell>
          <cell r="K36">
            <v>0.16200000000000001</v>
          </cell>
          <cell r="L36">
            <v>0.17100000000000001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16900000000000001</v>
          </cell>
          <cell r="AM36">
            <v>1</v>
          </cell>
          <cell r="AN36">
            <v>0.76</v>
          </cell>
          <cell r="AO36">
            <v>0.128</v>
          </cell>
        </row>
        <row r="37">
          <cell r="A37">
            <v>39203</v>
          </cell>
          <cell r="B37">
            <v>0.17899999999999999</v>
          </cell>
          <cell r="C37">
            <v>0.17899999999999999</v>
          </cell>
          <cell r="D37">
            <v>0.17899999999999999</v>
          </cell>
          <cell r="E37">
            <v>0.17899999999999999</v>
          </cell>
          <cell r="F37">
            <v>0.17899999999999999</v>
          </cell>
          <cell r="G37">
            <v>0.17899999999999999</v>
          </cell>
          <cell r="H37">
            <v>0.16200000000000001</v>
          </cell>
          <cell r="I37">
            <v>0.17100000000000001</v>
          </cell>
          <cell r="J37">
            <v>0.17899999999999999</v>
          </cell>
          <cell r="K37">
            <v>0.16200000000000001</v>
          </cell>
          <cell r="L37">
            <v>0.17100000000000001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16900000000000001</v>
          </cell>
          <cell r="AM37">
            <v>1</v>
          </cell>
          <cell r="AN37">
            <v>0.76</v>
          </cell>
          <cell r="AO37">
            <v>0.128</v>
          </cell>
        </row>
        <row r="38">
          <cell r="A38">
            <v>39234</v>
          </cell>
          <cell r="B38">
            <v>0.17899999999999999</v>
          </cell>
          <cell r="C38">
            <v>0.17899999999999999</v>
          </cell>
          <cell r="D38">
            <v>0.17899999999999999</v>
          </cell>
          <cell r="E38">
            <v>0.17899999999999999</v>
          </cell>
          <cell r="F38">
            <v>0.17899999999999999</v>
          </cell>
          <cell r="G38">
            <v>0.17899999999999999</v>
          </cell>
          <cell r="H38">
            <v>0.16200000000000001</v>
          </cell>
          <cell r="I38">
            <v>0.17100000000000001</v>
          </cell>
          <cell r="J38">
            <v>0.17899999999999999</v>
          </cell>
          <cell r="K38">
            <v>0.16200000000000001</v>
          </cell>
          <cell r="L38">
            <v>0.17100000000000001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16900000000000001</v>
          </cell>
          <cell r="AM38">
            <v>1</v>
          </cell>
          <cell r="AN38">
            <v>0.76</v>
          </cell>
          <cell r="AO38">
            <v>0.128</v>
          </cell>
        </row>
        <row r="39">
          <cell r="A39">
            <v>39264</v>
          </cell>
          <cell r="B39">
            <v>0.17399999999999999</v>
          </cell>
          <cell r="C39">
            <v>0.17399999999999999</v>
          </cell>
          <cell r="D39">
            <v>0.17399999999999999</v>
          </cell>
          <cell r="E39">
            <v>0.17399999999999999</v>
          </cell>
          <cell r="F39">
            <v>0.17399999999999999</v>
          </cell>
          <cell r="G39">
            <v>0.17399999999999999</v>
          </cell>
          <cell r="H39">
            <v>0.157</v>
          </cell>
          <cell r="I39">
            <v>0.16600000000000001</v>
          </cell>
          <cell r="J39">
            <v>0.17399999999999999</v>
          </cell>
          <cell r="K39">
            <v>0.157</v>
          </cell>
          <cell r="L39">
            <v>0.16600000000000001</v>
          </cell>
          <cell r="N39">
            <v>-0.03</v>
          </cell>
          <cell r="O39">
            <v>-0.03</v>
          </cell>
          <cell r="P39">
            <v>-0.03</v>
          </cell>
          <cell r="Q39">
            <v>-0.03</v>
          </cell>
          <cell r="R39">
            <v>-0.03</v>
          </cell>
          <cell r="S39">
            <v>-0.03</v>
          </cell>
          <cell r="T39">
            <v>-0.03</v>
          </cell>
          <cell r="U39">
            <v>-0.03</v>
          </cell>
          <cell r="V39">
            <v>-0.03</v>
          </cell>
          <cell r="W39">
            <v>-0.03</v>
          </cell>
          <cell r="X39">
            <v>-0.03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16500000000000001</v>
          </cell>
          <cell r="AM39">
            <v>1</v>
          </cell>
          <cell r="AN39">
            <v>0.76</v>
          </cell>
          <cell r="AO39">
            <v>0.125</v>
          </cell>
        </row>
        <row r="40">
          <cell r="A40">
            <v>39295</v>
          </cell>
          <cell r="B40">
            <v>0.17399999999999999</v>
          </cell>
          <cell r="C40">
            <v>0.17399999999999999</v>
          </cell>
          <cell r="D40">
            <v>0.17399999999999999</v>
          </cell>
          <cell r="E40">
            <v>0.17399999999999999</v>
          </cell>
          <cell r="F40">
            <v>0.17399999999999999</v>
          </cell>
          <cell r="G40">
            <v>0.17399999999999999</v>
          </cell>
          <cell r="H40">
            <v>0.157</v>
          </cell>
          <cell r="I40">
            <v>0.16600000000000001</v>
          </cell>
          <cell r="J40">
            <v>0.17399999999999999</v>
          </cell>
          <cell r="K40">
            <v>0.157</v>
          </cell>
          <cell r="L40">
            <v>0.16600000000000001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16600000000000001</v>
          </cell>
          <cell r="AM40">
            <v>1</v>
          </cell>
          <cell r="AN40">
            <v>0.76</v>
          </cell>
          <cell r="AO40">
            <v>0.126</v>
          </cell>
        </row>
        <row r="41">
          <cell r="A41">
            <v>39326</v>
          </cell>
          <cell r="B41">
            <v>0.17399999999999999</v>
          </cell>
          <cell r="C41">
            <v>0.17399999999999999</v>
          </cell>
          <cell r="D41">
            <v>0.17399999999999999</v>
          </cell>
          <cell r="E41">
            <v>0.17399999999999999</v>
          </cell>
          <cell r="F41">
            <v>0.17399999999999999</v>
          </cell>
          <cell r="G41">
            <v>0.17399999999999999</v>
          </cell>
          <cell r="H41">
            <v>0.157</v>
          </cell>
          <cell r="I41">
            <v>0.16600000000000001</v>
          </cell>
          <cell r="J41">
            <v>0.17399999999999999</v>
          </cell>
          <cell r="K41">
            <v>0.157</v>
          </cell>
          <cell r="L41">
            <v>0.16600000000000001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16600000000000001</v>
          </cell>
          <cell r="AM41">
            <v>1</v>
          </cell>
          <cell r="AN41">
            <v>0.76</v>
          </cell>
          <cell r="AO41">
            <v>0.126</v>
          </cell>
        </row>
        <row r="42">
          <cell r="A42">
            <v>39356</v>
          </cell>
          <cell r="B42">
            <v>0.17399999999999999</v>
          </cell>
          <cell r="C42">
            <v>0.17399999999999999</v>
          </cell>
          <cell r="D42">
            <v>0.17399999999999999</v>
          </cell>
          <cell r="E42">
            <v>0.17399999999999999</v>
          </cell>
          <cell r="F42">
            <v>0.17399999999999999</v>
          </cell>
          <cell r="G42">
            <v>0.17399999999999999</v>
          </cell>
          <cell r="H42">
            <v>0.157</v>
          </cell>
          <cell r="I42">
            <v>0.16600000000000001</v>
          </cell>
          <cell r="J42">
            <v>0.17399999999999999</v>
          </cell>
          <cell r="K42">
            <v>0.157</v>
          </cell>
          <cell r="L42">
            <v>0.16600000000000001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16700000000000001</v>
          </cell>
          <cell r="AM42">
            <v>1</v>
          </cell>
          <cell r="AN42">
            <v>0.76</v>
          </cell>
          <cell r="AO42">
            <v>0.127</v>
          </cell>
        </row>
        <row r="43">
          <cell r="A43">
            <v>39387</v>
          </cell>
          <cell r="B43">
            <v>0.17399999999999999</v>
          </cell>
          <cell r="C43">
            <v>0.17399999999999999</v>
          </cell>
          <cell r="D43">
            <v>0.17399999999999999</v>
          </cell>
          <cell r="E43">
            <v>0.17399999999999999</v>
          </cell>
          <cell r="F43">
            <v>0.17399999999999999</v>
          </cell>
          <cell r="G43">
            <v>0.17399999999999999</v>
          </cell>
          <cell r="H43">
            <v>0.157</v>
          </cell>
          <cell r="I43">
            <v>0.16600000000000001</v>
          </cell>
          <cell r="J43">
            <v>0.17399999999999999</v>
          </cell>
          <cell r="K43">
            <v>0.157</v>
          </cell>
          <cell r="L43">
            <v>0.16600000000000001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16700000000000001</v>
          </cell>
          <cell r="AM43">
            <v>1</v>
          </cell>
          <cell r="AN43">
            <v>0.76</v>
          </cell>
          <cell r="AO43">
            <v>0.127</v>
          </cell>
        </row>
        <row r="44">
          <cell r="A44">
            <v>39417</v>
          </cell>
          <cell r="B44">
            <v>0.17399999999999999</v>
          </cell>
          <cell r="C44">
            <v>0.17399999999999999</v>
          </cell>
          <cell r="D44">
            <v>0.17399999999999999</v>
          </cell>
          <cell r="E44">
            <v>0.17399999999999999</v>
          </cell>
          <cell r="F44">
            <v>0.17399999999999999</v>
          </cell>
          <cell r="G44">
            <v>0.17399999999999999</v>
          </cell>
          <cell r="H44">
            <v>0.157</v>
          </cell>
          <cell r="I44">
            <v>0.16600000000000001</v>
          </cell>
          <cell r="J44">
            <v>0.17399999999999999</v>
          </cell>
          <cell r="K44">
            <v>0.157</v>
          </cell>
          <cell r="L44">
            <v>0.16600000000000001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16700000000000001</v>
          </cell>
          <cell r="AM44">
            <v>1</v>
          </cell>
          <cell r="AN44">
            <v>0.76</v>
          </cell>
          <cell r="AO44">
            <v>0.127</v>
          </cell>
        </row>
        <row r="45">
          <cell r="A45">
            <v>39448</v>
          </cell>
          <cell r="B45">
            <v>0.17399999999999999</v>
          </cell>
          <cell r="C45">
            <v>0.17399999999999999</v>
          </cell>
          <cell r="D45">
            <v>0.17399999999999999</v>
          </cell>
          <cell r="E45">
            <v>0.17399999999999999</v>
          </cell>
          <cell r="F45">
            <v>0.17399999999999999</v>
          </cell>
          <cell r="G45">
            <v>0.17399999999999999</v>
          </cell>
          <cell r="H45">
            <v>0.157</v>
          </cell>
          <cell r="I45">
            <v>0.16600000000000001</v>
          </cell>
          <cell r="J45">
            <v>0.17399999999999999</v>
          </cell>
          <cell r="K45">
            <v>0.157</v>
          </cell>
          <cell r="L45">
            <v>0.16600000000000001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16800000000000001</v>
          </cell>
          <cell r="AM45">
            <v>1</v>
          </cell>
          <cell r="AN45">
            <v>0.76</v>
          </cell>
          <cell r="AO45">
            <v>0.128</v>
          </cell>
        </row>
        <row r="46">
          <cell r="A46">
            <v>39479</v>
          </cell>
          <cell r="B46">
            <v>0.17399999999999999</v>
          </cell>
          <cell r="C46">
            <v>0.17399999999999999</v>
          </cell>
          <cell r="D46">
            <v>0.17399999999999999</v>
          </cell>
          <cell r="E46">
            <v>0.17399999999999999</v>
          </cell>
          <cell r="F46">
            <v>0.17399999999999999</v>
          </cell>
          <cell r="G46">
            <v>0.17399999999999999</v>
          </cell>
          <cell r="H46">
            <v>0.157</v>
          </cell>
          <cell r="I46">
            <v>0.16600000000000001</v>
          </cell>
          <cell r="J46">
            <v>0.17399999999999999</v>
          </cell>
          <cell r="K46">
            <v>0.157</v>
          </cell>
          <cell r="L46">
            <v>0.16600000000000001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16800000000000001</v>
          </cell>
          <cell r="AM46">
            <v>1</v>
          </cell>
          <cell r="AN46">
            <v>0.76</v>
          </cell>
          <cell r="AO46">
            <v>0.128</v>
          </cell>
        </row>
        <row r="47">
          <cell r="A47">
            <v>39508</v>
          </cell>
          <cell r="B47">
            <v>0.156</v>
          </cell>
          <cell r="C47">
            <v>0.156</v>
          </cell>
          <cell r="D47">
            <v>0.156</v>
          </cell>
          <cell r="E47">
            <v>0.156</v>
          </cell>
          <cell r="F47">
            <v>0.156</v>
          </cell>
          <cell r="G47">
            <v>0.156</v>
          </cell>
          <cell r="H47">
            <v>0.14099999999999999</v>
          </cell>
          <cell r="I47">
            <v>0.14899999999999999</v>
          </cell>
          <cell r="J47">
            <v>0.156</v>
          </cell>
          <cell r="K47">
            <v>0.14099999999999999</v>
          </cell>
          <cell r="L47">
            <v>0.14899999999999999</v>
          </cell>
          <cell r="N47">
            <v>-0.105</v>
          </cell>
          <cell r="O47">
            <v>-0.105</v>
          </cell>
          <cell r="P47">
            <v>-0.105</v>
          </cell>
          <cell r="Q47">
            <v>-0.105</v>
          </cell>
          <cell r="R47">
            <v>-0.105</v>
          </cell>
          <cell r="S47">
            <v>-0.105</v>
          </cell>
          <cell r="T47">
            <v>-0.105</v>
          </cell>
          <cell r="U47">
            <v>-0.105</v>
          </cell>
          <cell r="V47">
            <v>-0.105</v>
          </cell>
          <cell r="W47">
            <v>-0.105</v>
          </cell>
          <cell r="X47">
            <v>-0.105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15</v>
          </cell>
          <cell r="AM47">
            <v>1</v>
          </cell>
          <cell r="AN47">
            <v>0.76</v>
          </cell>
          <cell r="AO47">
            <v>0.114</v>
          </cell>
        </row>
        <row r="48">
          <cell r="A48">
            <v>39539</v>
          </cell>
          <cell r="B48">
            <v>0.156</v>
          </cell>
          <cell r="C48">
            <v>0.156</v>
          </cell>
          <cell r="D48">
            <v>0.156</v>
          </cell>
          <cell r="E48">
            <v>0.156</v>
          </cell>
          <cell r="F48">
            <v>0.156</v>
          </cell>
          <cell r="G48">
            <v>0.156</v>
          </cell>
          <cell r="H48">
            <v>0.14099999999999999</v>
          </cell>
          <cell r="I48">
            <v>0.14899999999999999</v>
          </cell>
          <cell r="J48">
            <v>0.156</v>
          </cell>
          <cell r="K48">
            <v>0.14099999999999999</v>
          </cell>
          <cell r="L48">
            <v>0.14899999999999999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151</v>
          </cell>
          <cell r="AM48">
            <v>1</v>
          </cell>
          <cell r="AN48">
            <v>0.76</v>
          </cell>
          <cell r="AO48">
            <v>0.115</v>
          </cell>
        </row>
        <row r="49">
          <cell r="A49">
            <v>39569</v>
          </cell>
          <cell r="B49">
            <v>0.156</v>
          </cell>
          <cell r="C49">
            <v>0.156</v>
          </cell>
          <cell r="D49">
            <v>0.156</v>
          </cell>
          <cell r="E49">
            <v>0.156</v>
          </cell>
          <cell r="F49">
            <v>0.156</v>
          </cell>
          <cell r="G49">
            <v>0.156</v>
          </cell>
          <cell r="H49">
            <v>0.14099999999999999</v>
          </cell>
          <cell r="I49">
            <v>0.14899999999999999</v>
          </cell>
          <cell r="J49">
            <v>0.156</v>
          </cell>
          <cell r="K49">
            <v>0.14099999999999999</v>
          </cell>
          <cell r="L49">
            <v>0.14899999999999999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151</v>
          </cell>
          <cell r="AM49">
            <v>1</v>
          </cell>
          <cell r="AN49">
            <v>0.76</v>
          </cell>
          <cell r="AO49">
            <v>0.115</v>
          </cell>
        </row>
        <row r="50">
          <cell r="A50">
            <v>39600</v>
          </cell>
          <cell r="B50">
            <v>0.156</v>
          </cell>
          <cell r="C50">
            <v>0.156</v>
          </cell>
          <cell r="D50">
            <v>0.156</v>
          </cell>
          <cell r="E50">
            <v>0.156</v>
          </cell>
          <cell r="F50">
            <v>0.156</v>
          </cell>
          <cell r="G50">
            <v>0.156</v>
          </cell>
          <cell r="H50">
            <v>0.14099999999999999</v>
          </cell>
          <cell r="I50">
            <v>0.14899999999999999</v>
          </cell>
          <cell r="J50">
            <v>0.156</v>
          </cell>
          <cell r="K50">
            <v>0.14099999999999999</v>
          </cell>
          <cell r="L50">
            <v>0.14899999999999999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151</v>
          </cell>
          <cell r="AM50">
            <v>1</v>
          </cell>
          <cell r="AN50">
            <v>0.76</v>
          </cell>
          <cell r="AO50">
            <v>0.115</v>
          </cell>
        </row>
        <row r="51">
          <cell r="A51">
            <v>39630</v>
          </cell>
          <cell r="B51">
            <v>0.151</v>
          </cell>
          <cell r="C51">
            <v>0.151</v>
          </cell>
          <cell r="D51">
            <v>0.151</v>
          </cell>
          <cell r="E51">
            <v>0.151</v>
          </cell>
          <cell r="F51">
            <v>0.151</v>
          </cell>
          <cell r="G51">
            <v>0.151</v>
          </cell>
          <cell r="H51">
            <v>0.13700000000000001</v>
          </cell>
          <cell r="I51">
            <v>0.14499999999999999</v>
          </cell>
          <cell r="J51">
            <v>0.151</v>
          </cell>
          <cell r="K51">
            <v>0.13700000000000001</v>
          </cell>
          <cell r="L51">
            <v>0.14499999999999999</v>
          </cell>
          <cell r="N51">
            <v>-0.03</v>
          </cell>
          <cell r="O51">
            <v>-0.03</v>
          </cell>
          <cell r="P51">
            <v>-0.03</v>
          </cell>
          <cell r="Q51">
            <v>-0.03</v>
          </cell>
          <cell r="R51">
            <v>-0.03</v>
          </cell>
          <cell r="S51">
            <v>-0.03</v>
          </cell>
          <cell r="T51">
            <v>-0.03</v>
          </cell>
          <cell r="U51">
            <v>-0.03</v>
          </cell>
          <cell r="V51">
            <v>-0.03</v>
          </cell>
          <cell r="W51">
            <v>-0.03</v>
          </cell>
          <cell r="X51">
            <v>-0.03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14599999999999999</v>
          </cell>
          <cell r="AM51">
            <v>1</v>
          </cell>
          <cell r="AN51">
            <v>0.76</v>
          </cell>
          <cell r="AO51">
            <v>0.111</v>
          </cell>
        </row>
        <row r="52">
          <cell r="A52">
            <v>39661</v>
          </cell>
          <cell r="B52">
            <v>0.151</v>
          </cell>
          <cell r="C52">
            <v>0.151</v>
          </cell>
          <cell r="D52">
            <v>0.151</v>
          </cell>
          <cell r="E52">
            <v>0.151</v>
          </cell>
          <cell r="F52">
            <v>0.151</v>
          </cell>
          <cell r="G52">
            <v>0.151</v>
          </cell>
          <cell r="H52">
            <v>0.13700000000000001</v>
          </cell>
          <cell r="I52">
            <v>0.14499999999999999</v>
          </cell>
          <cell r="J52">
            <v>0.151</v>
          </cell>
          <cell r="K52">
            <v>0.13700000000000001</v>
          </cell>
          <cell r="L52">
            <v>0.14499999999999999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14599999999999999</v>
          </cell>
          <cell r="AM52">
            <v>1</v>
          </cell>
          <cell r="AN52">
            <v>0.76</v>
          </cell>
          <cell r="AO52">
            <v>0.111</v>
          </cell>
        </row>
        <row r="53">
          <cell r="A53">
            <v>39692</v>
          </cell>
          <cell r="B53">
            <v>0.151</v>
          </cell>
          <cell r="C53">
            <v>0.151</v>
          </cell>
          <cell r="D53">
            <v>0.151</v>
          </cell>
          <cell r="E53">
            <v>0.151</v>
          </cell>
          <cell r="F53">
            <v>0.151</v>
          </cell>
          <cell r="G53">
            <v>0.151</v>
          </cell>
          <cell r="H53">
            <v>0.13700000000000001</v>
          </cell>
          <cell r="I53">
            <v>0.14499999999999999</v>
          </cell>
          <cell r="J53">
            <v>0.151</v>
          </cell>
          <cell r="K53">
            <v>0.13700000000000001</v>
          </cell>
          <cell r="L53">
            <v>0.14499999999999999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14599999999999999</v>
          </cell>
          <cell r="AM53">
            <v>1</v>
          </cell>
          <cell r="AN53">
            <v>0.76</v>
          </cell>
          <cell r="AO53">
            <v>0.111</v>
          </cell>
        </row>
        <row r="54">
          <cell r="A54">
            <v>39722</v>
          </cell>
          <cell r="B54">
            <v>0.14000000000000001</v>
          </cell>
          <cell r="C54">
            <v>0.14000000000000001</v>
          </cell>
          <cell r="D54">
            <v>0.14000000000000001</v>
          </cell>
          <cell r="E54">
            <v>0.14000000000000001</v>
          </cell>
          <cell r="F54">
            <v>0.14000000000000001</v>
          </cell>
          <cell r="G54">
            <v>0.14000000000000001</v>
          </cell>
          <cell r="H54">
            <v>0.127</v>
          </cell>
          <cell r="I54">
            <v>0.13400000000000001</v>
          </cell>
          <cell r="J54">
            <v>0.14000000000000001</v>
          </cell>
          <cell r="K54">
            <v>0.127</v>
          </cell>
          <cell r="L54">
            <v>0.13400000000000001</v>
          </cell>
          <cell r="N54">
            <v>-7.4999999999999997E-2</v>
          </cell>
          <cell r="O54">
            <v>-7.4999999999999997E-2</v>
          </cell>
          <cell r="P54">
            <v>-7.4999999999999997E-2</v>
          </cell>
          <cell r="Q54">
            <v>-7.4999999999999997E-2</v>
          </cell>
          <cell r="R54">
            <v>-7.4999999999999997E-2</v>
          </cell>
          <cell r="S54">
            <v>-7.4999999999999997E-2</v>
          </cell>
          <cell r="T54">
            <v>-7.4999999999999997E-2</v>
          </cell>
          <cell r="U54">
            <v>-7.4999999999999997E-2</v>
          </cell>
          <cell r="V54">
            <v>-7.4999999999999997E-2</v>
          </cell>
          <cell r="W54">
            <v>-7.4999999999999997E-2</v>
          </cell>
          <cell r="X54">
            <v>-7.4999999999999997E-2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13600000000000001</v>
          </cell>
          <cell r="AM54">
            <v>1</v>
          </cell>
          <cell r="AN54">
            <v>0.76</v>
          </cell>
          <cell r="AO54">
            <v>0.10299999999999999</v>
          </cell>
        </row>
        <row r="55">
          <cell r="A55">
            <v>39753</v>
          </cell>
          <cell r="B55">
            <v>0.14000000000000001</v>
          </cell>
          <cell r="C55">
            <v>0.14000000000000001</v>
          </cell>
          <cell r="D55">
            <v>0.14000000000000001</v>
          </cell>
          <cell r="E55">
            <v>0.14000000000000001</v>
          </cell>
          <cell r="F55">
            <v>0.14000000000000001</v>
          </cell>
          <cell r="G55">
            <v>0.14000000000000001</v>
          </cell>
          <cell r="H55">
            <v>0.127</v>
          </cell>
          <cell r="I55">
            <v>0.13400000000000001</v>
          </cell>
          <cell r="J55">
            <v>0.14000000000000001</v>
          </cell>
          <cell r="K55">
            <v>0.127</v>
          </cell>
          <cell r="L55">
            <v>0.13400000000000001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13600000000000001</v>
          </cell>
          <cell r="AM55">
            <v>1</v>
          </cell>
          <cell r="AN55">
            <v>0.76</v>
          </cell>
          <cell r="AO55">
            <v>0.10299999999999999</v>
          </cell>
        </row>
        <row r="56">
          <cell r="A56">
            <v>39783</v>
          </cell>
          <cell r="B56">
            <v>0.13600000000000001</v>
          </cell>
          <cell r="C56">
            <v>0.13600000000000001</v>
          </cell>
          <cell r="D56">
            <v>0.13600000000000001</v>
          </cell>
          <cell r="E56">
            <v>0.13600000000000001</v>
          </cell>
          <cell r="F56">
            <v>0.13600000000000001</v>
          </cell>
          <cell r="G56">
            <v>0.13600000000000001</v>
          </cell>
          <cell r="H56">
            <v>0.123</v>
          </cell>
          <cell r="I56">
            <v>0.13</v>
          </cell>
          <cell r="J56">
            <v>0.13600000000000001</v>
          </cell>
          <cell r="K56">
            <v>0.123</v>
          </cell>
          <cell r="L56">
            <v>0.13</v>
          </cell>
          <cell r="N56">
            <v>-0.03</v>
          </cell>
          <cell r="O56">
            <v>-0.03</v>
          </cell>
          <cell r="P56">
            <v>-0.03</v>
          </cell>
          <cell r="Q56">
            <v>-0.03</v>
          </cell>
          <cell r="R56">
            <v>-0.03</v>
          </cell>
          <cell r="S56">
            <v>-0.03</v>
          </cell>
          <cell r="T56">
            <v>-0.03</v>
          </cell>
          <cell r="U56">
            <v>-0.03</v>
          </cell>
          <cell r="V56">
            <v>-0.03</v>
          </cell>
          <cell r="W56">
            <v>-0.03</v>
          </cell>
          <cell r="X56">
            <v>-0.03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13200000000000001</v>
          </cell>
          <cell r="AM56">
            <v>1</v>
          </cell>
          <cell r="AN56">
            <v>0.76</v>
          </cell>
          <cell r="AO56">
            <v>0.1</v>
          </cell>
        </row>
        <row r="57">
          <cell r="A57">
            <v>39814</v>
          </cell>
          <cell r="B57">
            <v>0.13600000000000001</v>
          </cell>
          <cell r="C57">
            <v>0.13600000000000001</v>
          </cell>
          <cell r="D57">
            <v>0.13600000000000001</v>
          </cell>
          <cell r="E57">
            <v>0.13600000000000001</v>
          </cell>
          <cell r="F57">
            <v>0.13600000000000001</v>
          </cell>
          <cell r="G57">
            <v>0.13600000000000001</v>
          </cell>
          <cell r="H57">
            <v>0.123</v>
          </cell>
          <cell r="I57">
            <v>0.13</v>
          </cell>
          <cell r="J57">
            <v>0.13600000000000001</v>
          </cell>
          <cell r="K57">
            <v>0.123</v>
          </cell>
          <cell r="L57">
            <v>0.13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13200000000000001</v>
          </cell>
          <cell r="AM57">
            <v>1</v>
          </cell>
          <cell r="AN57">
            <v>0.76</v>
          </cell>
          <cell r="AO57">
            <v>0.1</v>
          </cell>
        </row>
        <row r="58">
          <cell r="A58">
            <v>39845</v>
          </cell>
          <cell r="B58">
            <v>0.13600000000000001</v>
          </cell>
          <cell r="C58">
            <v>0.13600000000000001</v>
          </cell>
          <cell r="D58">
            <v>0.13600000000000001</v>
          </cell>
          <cell r="E58">
            <v>0.13600000000000001</v>
          </cell>
          <cell r="F58">
            <v>0.13600000000000001</v>
          </cell>
          <cell r="G58">
            <v>0.13600000000000001</v>
          </cell>
          <cell r="H58">
            <v>0.123</v>
          </cell>
          <cell r="I58">
            <v>0.13</v>
          </cell>
          <cell r="J58">
            <v>0.13600000000000001</v>
          </cell>
          <cell r="K58">
            <v>0.123</v>
          </cell>
          <cell r="L58">
            <v>0.13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13300000000000001</v>
          </cell>
          <cell r="AM58">
            <v>1</v>
          </cell>
          <cell r="AN58">
            <v>0.76</v>
          </cell>
          <cell r="AO58">
            <v>0.10100000000000001</v>
          </cell>
        </row>
        <row r="59">
          <cell r="A59">
            <v>39873</v>
          </cell>
          <cell r="B59">
            <v>0.13600000000000001</v>
          </cell>
          <cell r="C59">
            <v>0.13600000000000001</v>
          </cell>
          <cell r="D59">
            <v>0.13600000000000001</v>
          </cell>
          <cell r="E59">
            <v>0.13600000000000001</v>
          </cell>
          <cell r="F59">
            <v>0.13600000000000001</v>
          </cell>
          <cell r="G59">
            <v>0.13600000000000001</v>
          </cell>
          <cell r="H59">
            <v>0.123</v>
          </cell>
          <cell r="I59">
            <v>0.13</v>
          </cell>
          <cell r="J59">
            <v>0.13600000000000001</v>
          </cell>
          <cell r="K59">
            <v>0.123</v>
          </cell>
          <cell r="L59">
            <v>0.13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13400000000000001</v>
          </cell>
          <cell r="AM59">
            <v>1</v>
          </cell>
          <cell r="AN59">
            <v>0.76</v>
          </cell>
          <cell r="AO59">
            <v>0.10199999999999999</v>
          </cell>
        </row>
        <row r="60">
          <cell r="A60">
            <v>39904</v>
          </cell>
          <cell r="B60">
            <v>0.13600000000000001</v>
          </cell>
          <cell r="C60">
            <v>0.13600000000000001</v>
          </cell>
          <cell r="D60">
            <v>0.13600000000000001</v>
          </cell>
          <cell r="E60">
            <v>0.13600000000000001</v>
          </cell>
          <cell r="F60">
            <v>0.13600000000000001</v>
          </cell>
          <cell r="G60">
            <v>0.13600000000000001</v>
          </cell>
          <cell r="H60">
            <v>0.123</v>
          </cell>
          <cell r="I60">
            <v>0.13</v>
          </cell>
          <cell r="J60">
            <v>0.13600000000000001</v>
          </cell>
          <cell r="K60">
            <v>0.123</v>
          </cell>
          <cell r="L60">
            <v>0.13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13400000000000001</v>
          </cell>
          <cell r="AM60">
            <v>1</v>
          </cell>
          <cell r="AN60">
            <v>0.76</v>
          </cell>
          <cell r="AO60">
            <v>0.10199999999999999</v>
          </cell>
        </row>
        <row r="61">
          <cell r="A61">
            <v>39934</v>
          </cell>
          <cell r="B61">
            <v>0.13600000000000001</v>
          </cell>
          <cell r="C61">
            <v>0.13600000000000001</v>
          </cell>
          <cell r="D61">
            <v>0.13600000000000001</v>
          </cell>
          <cell r="E61">
            <v>0.13600000000000001</v>
          </cell>
          <cell r="F61">
            <v>0.13600000000000001</v>
          </cell>
          <cell r="G61">
            <v>0.13600000000000001</v>
          </cell>
          <cell r="H61">
            <v>0.123</v>
          </cell>
          <cell r="I61">
            <v>0.13</v>
          </cell>
          <cell r="J61">
            <v>0.13600000000000001</v>
          </cell>
          <cell r="K61">
            <v>0.123</v>
          </cell>
          <cell r="L61">
            <v>0.13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13400000000000001</v>
          </cell>
          <cell r="AM61">
            <v>1</v>
          </cell>
          <cell r="AN61">
            <v>0.76</v>
          </cell>
          <cell r="AO61">
            <v>0.10199999999999999</v>
          </cell>
        </row>
        <row r="62">
          <cell r="A62">
            <v>39965</v>
          </cell>
          <cell r="B62">
            <v>0.13600000000000001</v>
          </cell>
          <cell r="C62">
            <v>0.13600000000000001</v>
          </cell>
          <cell r="D62">
            <v>0.13600000000000001</v>
          </cell>
          <cell r="E62">
            <v>0.13600000000000001</v>
          </cell>
          <cell r="F62">
            <v>0.13600000000000001</v>
          </cell>
          <cell r="G62">
            <v>0.13600000000000001</v>
          </cell>
          <cell r="H62">
            <v>0.123</v>
          </cell>
          <cell r="I62">
            <v>0.13</v>
          </cell>
          <cell r="J62">
            <v>0.13600000000000001</v>
          </cell>
          <cell r="K62">
            <v>0.123</v>
          </cell>
          <cell r="L62">
            <v>0.13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13300000000000001</v>
          </cell>
          <cell r="AM62">
            <v>1</v>
          </cell>
          <cell r="AN62">
            <v>0.76</v>
          </cell>
          <cell r="AO62">
            <v>0.10100000000000001</v>
          </cell>
        </row>
        <row r="63">
          <cell r="A63">
            <v>39995</v>
          </cell>
          <cell r="B63">
            <v>0.13200000000000001</v>
          </cell>
          <cell r="C63">
            <v>0.13200000000000001</v>
          </cell>
          <cell r="D63">
            <v>0.13200000000000001</v>
          </cell>
          <cell r="E63">
            <v>0.13200000000000001</v>
          </cell>
          <cell r="F63">
            <v>0.13200000000000001</v>
          </cell>
          <cell r="G63">
            <v>0.13200000000000001</v>
          </cell>
          <cell r="H63">
            <v>0.11899999999999999</v>
          </cell>
          <cell r="I63">
            <v>0.126</v>
          </cell>
          <cell r="J63">
            <v>0.13200000000000001</v>
          </cell>
          <cell r="K63">
            <v>0.11899999999999999</v>
          </cell>
          <cell r="L63">
            <v>0.126</v>
          </cell>
          <cell r="N63">
            <v>-0.03</v>
          </cell>
          <cell r="O63">
            <v>-0.03</v>
          </cell>
          <cell r="P63">
            <v>-0.03</v>
          </cell>
          <cell r="Q63">
            <v>-0.03</v>
          </cell>
          <cell r="R63">
            <v>-0.03</v>
          </cell>
          <cell r="S63">
            <v>-0.03</v>
          </cell>
          <cell r="T63">
            <v>-0.03</v>
          </cell>
          <cell r="U63">
            <v>-0.03</v>
          </cell>
          <cell r="V63">
            <v>-0.03</v>
          </cell>
          <cell r="W63">
            <v>-0.03</v>
          </cell>
          <cell r="X63">
            <v>-0.03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129</v>
          </cell>
          <cell r="AM63">
            <v>1</v>
          </cell>
          <cell r="AN63">
            <v>0.76</v>
          </cell>
          <cell r="AO63">
            <v>9.8000000000000004E-2</v>
          </cell>
        </row>
        <row r="64">
          <cell r="A64">
            <v>40026</v>
          </cell>
          <cell r="B64">
            <v>0.13200000000000001</v>
          </cell>
          <cell r="C64">
            <v>0.13200000000000001</v>
          </cell>
          <cell r="D64">
            <v>0.13200000000000001</v>
          </cell>
          <cell r="E64">
            <v>0.13200000000000001</v>
          </cell>
          <cell r="F64">
            <v>0.13200000000000001</v>
          </cell>
          <cell r="G64">
            <v>0.13200000000000001</v>
          </cell>
          <cell r="H64">
            <v>0.11899999999999999</v>
          </cell>
          <cell r="I64">
            <v>0.126</v>
          </cell>
          <cell r="J64">
            <v>0.13200000000000001</v>
          </cell>
          <cell r="K64">
            <v>0.11899999999999999</v>
          </cell>
          <cell r="L64">
            <v>0.126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129</v>
          </cell>
          <cell r="AM64">
            <v>1</v>
          </cell>
          <cell r="AN64">
            <v>0.76</v>
          </cell>
          <cell r="AO64">
            <v>9.8000000000000004E-2</v>
          </cell>
        </row>
        <row r="65">
          <cell r="A65">
            <v>40057</v>
          </cell>
          <cell r="B65">
            <v>0.13200000000000001</v>
          </cell>
          <cell r="C65">
            <v>0.13200000000000001</v>
          </cell>
          <cell r="D65">
            <v>0.13200000000000001</v>
          </cell>
          <cell r="E65">
            <v>0.13200000000000001</v>
          </cell>
          <cell r="F65">
            <v>0.13200000000000001</v>
          </cell>
          <cell r="G65">
            <v>0.13200000000000001</v>
          </cell>
          <cell r="H65">
            <v>0.11899999999999999</v>
          </cell>
          <cell r="I65">
            <v>0.126</v>
          </cell>
          <cell r="J65">
            <v>0.13200000000000001</v>
          </cell>
          <cell r="K65">
            <v>0.11899999999999999</v>
          </cell>
          <cell r="L65">
            <v>0.126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13</v>
          </cell>
          <cell r="AM65">
            <v>1</v>
          </cell>
          <cell r="AN65">
            <v>0.76</v>
          </cell>
          <cell r="AO65">
            <v>9.9000000000000005E-2</v>
          </cell>
        </row>
        <row r="66">
          <cell r="A66">
            <v>40087</v>
          </cell>
          <cell r="B66">
            <v>0.13200000000000001</v>
          </cell>
          <cell r="C66">
            <v>0.13200000000000001</v>
          </cell>
          <cell r="D66">
            <v>0.13200000000000001</v>
          </cell>
          <cell r="E66">
            <v>0.13200000000000001</v>
          </cell>
          <cell r="F66">
            <v>0.13200000000000001</v>
          </cell>
          <cell r="G66">
            <v>0.13200000000000001</v>
          </cell>
          <cell r="H66">
            <v>0.11899999999999999</v>
          </cell>
          <cell r="I66">
            <v>0.126</v>
          </cell>
          <cell r="J66">
            <v>0.13200000000000001</v>
          </cell>
          <cell r="K66">
            <v>0.11899999999999999</v>
          </cell>
          <cell r="L66">
            <v>0.126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13</v>
          </cell>
          <cell r="AM66">
            <v>1</v>
          </cell>
          <cell r="AN66">
            <v>0.76</v>
          </cell>
          <cell r="AO66">
            <v>9.9000000000000005E-2</v>
          </cell>
        </row>
        <row r="67">
          <cell r="A67">
            <v>40118</v>
          </cell>
          <cell r="B67">
            <v>0.13200000000000001</v>
          </cell>
          <cell r="C67">
            <v>0.13200000000000001</v>
          </cell>
          <cell r="D67">
            <v>0.13200000000000001</v>
          </cell>
          <cell r="E67">
            <v>0.13200000000000001</v>
          </cell>
          <cell r="F67">
            <v>0.13200000000000001</v>
          </cell>
          <cell r="G67">
            <v>0.13200000000000001</v>
          </cell>
          <cell r="H67">
            <v>0.11899999999999999</v>
          </cell>
          <cell r="I67">
            <v>0.126</v>
          </cell>
          <cell r="J67">
            <v>0.13200000000000001</v>
          </cell>
          <cell r="K67">
            <v>0.11899999999999999</v>
          </cell>
          <cell r="L67">
            <v>0.126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13</v>
          </cell>
          <cell r="AM67">
            <v>1</v>
          </cell>
          <cell r="AN67">
            <v>0.76</v>
          </cell>
          <cell r="AO67">
            <v>9.9000000000000005E-2</v>
          </cell>
        </row>
        <row r="68">
          <cell r="A68">
            <v>40148</v>
          </cell>
          <cell r="B68">
            <v>0.122</v>
          </cell>
          <cell r="C68">
            <v>0.122</v>
          </cell>
          <cell r="D68">
            <v>0.122</v>
          </cell>
          <cell r="E68">
            <v>0.122</v>
          </cell>
          <cell r="F68">
            <v>0.122</v>
          </cell>
          <cell r="G68">
            <v>0.122</v>
          </cell>
          <cell r="H68">
            <v>0.11</v>
          </cell>
          <cell r="I68">
            <v>0.11700000000000001</v>
          </cell>
          <cell r="J68">
            <v>0.122</v>
          </cell>
          <cell r="K68">
            <v>0.11</v>
          </cell>
          <cell r="L68">
            <v>0.11700000000000001</v>
          </cell>
          <cell r="N68">
            <v>-7.4999999999999997E-2</v>
          </cell>
          <cell r="O68">
            <v>-7.4999999999999997E-2</v>
          </cell>
          <cell r="P68">
            <v>-7.4999999999999997E-2</v>
          </cell>
          <cell r="Q68">
            <v>-7.4999999999999997E-2</v>
          </cell>
          <cell r="R68">
            <v>-7.4999999999999997E-2</v>
          </cell>
          <cell r="S68">
            <v>-7.4999999999999997E-2</v>
          </cell>
          <cell r="T68">
            <v>-7.4999999999999997E-2</v>
          </cell>
          <cell r="U68">
            <v>-7.4999999999999997E-2</v>
          </cell>
          <cell r="V68">
            <v>-7.4999999999999997E-2</v>
          </cell>
          <cell r="W68">
            <v>-7.4999999999999997E-2</v>
          </cell>
          <cell r="X68">
            <v>-7.4999999999999997E-2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12</v>
          </cell>
          <cell r="AM68">
            <v>1</v>
          </cell>
          <cell r="AN68">
            <v>0.76</v>
          </cell>
          <cell r="AO68">
            <v>9.0999999999999998E-2</v>
          </cell>
        </row>
        <row r="69">
          <cell r="A69">
            <v>40179</v>
          </cell>
          <cell r="B69">
            <v>0.11799999999999999</v>
          </cell>
          <cell r="C69">
            <v>0.11799999999999999</v>
          </cell>
          <cell r="D69">
            <v>0.11799999999999999</v>
          </cell>
          <cell r="E69">
            <v>0.11799999999999999</v>
          </cell>
          <cell r="F69">
            <v>0.11799999999999999</v>
          </cell>
          <cell r="G69">
            <v>0.11799999999999999</v>
          </cell>
          <cell r="H69">
            <v>0.107</v>
          </cell>
          <cell r="I69">
            <v>0.113</v>
          </cell>
          <cell r="J69">
            <v>0.11799999999999999</v>
          </cell>
          <cell r="K69">
            <v>0.107</v>
          </cell>
          <cell r="L69">
            <v>0.113</v>
          </cell>
          <cell r="N69">
            <v>-0.03</v>
          </cell>
          <cell r="O69">
            <v>-0.03</v>
          </cell>
          <cell r="P69">
            <v>-0.03</v>
          </cell>
          <cell r="Q69">
            <v>-0.03</v>
          </cell>
          <cell r="R69">
            <v>-0.03</v>
          </cell>
          <cell r="S69">
            <v>-0.03</v>
          </cell>
          <cell r="T69">
            <v>-0.03</v>
          </cell>
          <cell r="U69">
            <v>-0.03</v>
          </cell>
          <cell r="V69">
            <v>-0.03</v>
          </cell>
          <cell r="W69">
            <v>-0.03</v>
          </cell>
          <cell r="X69">
            <v>-0.03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11600000000000001</v>
          </cell>
          <cell r="AM69">
            <v>1</v>
          </cell>
          <cell r="AN69">
            <v>0.76</v>
          </cell>
          <cell r="AO69">
            <v>8.7999999999999995E-2</v>
          </cell>
        </row>
        <row r="70">
          <cell r="A70">
            <v>40210</v>
          </cell>
          <cell r="B70">
            <v>0.11799999999999999</v>
          </cell>
          <cell r="C70">
            <v>0.11799999999999999</v>
          </cell>
          <cell r="D70">
            <v>0.11799999999999999</v>
          </cell>
          <cell r="E70">
            <v>0.11799999999999999</v>
          </cell>
          <cell r="F70">
            <v>0.11799999999999999</v>
          </cell>
          <cell r="G70">
            <v>0.11799999999999999</v>
          </cell>
          <cell r="H70">
            <v>0.107</v>
          </cell>
          <cell r="I70">
            <v>0.113</v>
          </cell>
          <cell r="J70">
            <v>0.11799999999999999</v>
          </cell>
          <cell r="K70">
            <v>0.107</v>
          </cell>
          <cell r="L70">
            <v>0.113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11600000000000001</v>
          </cell>
          <cell r="AM70">
            <v>1</v>
          </cell>
          <cell r="AN70">
            <v>0.76</v>
          </cell>
          <cell r="AO70">
            <v>8.7999999999999995E-2</v>
          </cell>
        </row>
        <row r="71">
          <cell r="A71">
            <v>40238</v>
          </cell>
          <cell r="B71">
            <v>0.11799999999999999</v>
          </cell>
          <cell r="C71">
            <v>0.11799999999999999</v>
          </cell>
          <cell r="D71">
            <v>0.11799999999999999</v>
          </cell>
          <cell r="E71">
            <v>0.11799999999999999</v>
          </cell>
          <cell r="F71">
            <v>0.11799999999999999</v>
          </cell>
          <cell r="G71">
            <v>0.11799999999999999</v>
          </cell>
          <cell r="H71">
            <v>0.107</v>
          </cell>
          <cell r="I71">
            <v>0.113</v>
          </cell>
          <cell r="J71">
            <v>0.11799999999999999</v>
          </cell>
          <cell r="K71">
            <v>0.107</v>
          </cell>
          <cell r="L71">
            <v>0.113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11600000000000001</v>
          </cell>
          <cell r="AM71">
            <v>1</v>
          </cell>
          <cell r="AN71">
            <v>0.76</v>
          </cell>
          <cell r="AO71">
            <v>8.7999999999999995E-2</v>
          </cell>
        </row>
        <row r="72">
          <cell r="A72">
            <v>40269</v>
          </cell>
          <cell r="B72">
            <v>0.11799999999999999</v>
          </cell>
          <cell r="C72">
            <v>0.11799999999999999</v>
          </cell>
          <cell r="D72">
            <v>0.11799999999999999</v>
          </cell>
          <cell r="E72">
            <v>0.11799999999999999</v>
          </cell>
          <cell r="F72">
            <v>0.11799999999999999</v>
          </cell>
          <cell r="G72">
            <v>0.11799999999999999</v>
          </cell>
          <cell r="H72">
            <v>0.107</v>
          </cell>
          <cell r="I72">
            <v>0.113</v>
          </cell>
          <cell r="J72">
            <v>0.11799999999999999</v>
          </cell>
          <cell r="K72">
            <v>0.107</v>
          </cell>
          <cell r="L72">
            <v>0.113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11600000000000001</v>
          </cell>
          <cell r="AM72">
            <v>1</v>
          </cell>
          <cell r="AN72">
            <v>0.76</v>
          </cell>
          <cell r="AO72">
            <v>8.7999999999999995E-2</v>
          </cell>
        </row>
        <row r="73">
          <cell r="A73">
            <v>40299</v>
          </cell>
          <cell r="B73">
            <v>0.11799999999999999</v>
          </cell>
          <cell r="C73">
            <v>0.11799999999999999</v>
          </cell>
          <cell r="D73">
            <v>0.11799999999999999</v>
          </cell>
          <cell r="E73">
            <v>0.11799999999999999</v>
          </cell>
          <cell r="F73">
            <v>0.11799999999999999</v>
          </cell>
          <cell r="G73">
            <v>0.11799999999999999</v>
          </cell>
          <cell r="H73">
            <v>0.107</v>
          </cell>
          <cell r="I73">
            <v>0.113</v>
          </cell>
          <cell r="J73">
            <v>0.11799999999999999</v>
          </cell>
          <cell r="K73">
            <v>0.107</v>
          </cell>
          <cell r="L73">
            <v>0.113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11600000000000001</v>
          </cell>
          <cell r="AM73">
            <v>1</v>
          </cell>
          <cell r="AN73">
            <v>0.76</v>
          </cell>
          <cell r="AO73">
            <v>8.7999999999999995E-2</v>
          </cell>
        </row>
        <row r="74">
          <cell r="A74">
            <v>40330</v>
          </cell>
          <cell r="B74">
            <v>0.11799999999999999</v>
          </cell>
          <cell r="C74">
            <v>0.11799999999999999</v>
          </cell>
          <cell r="D74">
            <v>0.11799999999999999</v>
          </cell>
          <cell r="E74">
            <v>0.11799999999999999</v>
          </cell>
          <cell r="F74">
            <v>0.11799999999999999</v>
          </cell>
          <cell r="G74">
            <v>0.11799999999999999</v>
          </cell>
          <cell r="H74">
            <v>0.107</v>
          </cell>
          <cell r="I74">
            <v>0.113</v>
          </cell>
          <cell r="J74">
            <v>0.11799999999999999</v>
          </cell>
          <cell r="K74">
            <v>0.107</v>
          </cell>
          <cell r="L74">
            <v>0.113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11600000000000001</v>
          </cell>
          <cell r="AM74">
            <v>1</v>
          </cell>
          <cell r="AN74">
            <v>0.76</v>
          </cell>
          <cell r="AO74">
            <v>8.7999999999999995E-2</v>
          </cell>
        </row>
      </sheetData>
      <sheetData sheetId="19" refreshError="1">
        <row r="1">
          <cell r="A1" t="str">
            <v>Lane Cove Electrode Estimated/Actual Unit Costs (exc Electrode) AU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EL Avg AUD</v>
          </cell>
          <cell r="AM5" t="str">
            <v>Price Index</v>
          </cell>
          <cell r="AN5" t="str">
            <v>EL Yield Base %</v>
          </cell>
          <cell r="AO5" t="str">
            <v>FX Rate</v>
          </cell>
          <cell r="AP5" t="str">
            <v>EL UPC USD</v>
          </cell>
        </row>
        <row r="6">
          <cell r="A6">
            <v>38261</v>
          </cell>
          <cell r="B6">
            <v>0.2</v>
          </cell>
          <cell r="C6">
            <v>0.2</v>
          </cell>
          <cell r="D6">
            <v>0.2</v>
          </cell>
          <cell r="E6">
            <v>0.2</v>
          </cell>
          <cell r="F6">
            <v>0.2</v>
          </cell>
          <cell r="G6">
            <v>0.2</v>
          </cell>
          <cell r="H6">
            <v>0.18</v>
          </cell>
          <cell r="I6">
            <v>0.19</v>
          </cell>
          <cell r="J6">
            <v>0.2</v>
          </cell>
          <cell r="K6">
            <v>0.18</v>
          </cell>
          <cell r="L6">
            <v>0.19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191</v>
          </cell>
          <cell r="AM6">
            <v>1</v>
          </cell>
          <cell r="AN6">
            <v>1</v>
          </cell>
          <cell r="AO6">
            <v>0.73101052631578944</v>
          </cell>
          <cell r="AP6">
            <v>0.14000000000000001</v>
          </cell>
        </row>
        <row r="7">
          <cell r="A7">
            <v>38292</v>
          </cell>
          <cell r="B7">
            <v>0.2</v>
          </cell>
          <cell r="C7">
            <v>0.2</v>
          </cell>
          <cell r="D7">
            <v>0.2</v>
          </cell>
          <cell r="E7">
            <v>0.2</v>
          </cell>
          <cell r="F7">
            <v>0.2</v>
          </cell>
          <cell r="G7">
            <v>0.2</v>
          </cell>
          <cell r="H7">
            <v>0.18</v>
          </cell>
          <cell r="I7">
            <v>0.19</v>
          </cell>
          <cell r="J7">
            <v>0.2</v>
          </cell>
          <cell r="K7">
            <v>0.18</v>
          </cell>
          <cell r="L7">
            <v>0.19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192</v>
          </cell>
          <cell r="AM7">
            <v>1</v>
          </cell>
          <cell r="AN7">
            <v>1</v>
          </cell>
          <cell r="AO7">
            <v>0.76845000000000008</v>
          </cell>
          <cell r="AP7">
            <v>0.14799999999999999</v>
          </cell>
        </row>
        <row r="8">
          <cell r="A8">
            <v>38322</v>
          </cell>
          <cell r="B8">
            <v>0.2</v>
          </cell>
          <cell r="C8">
            <v>0.2</v>
          </cell>
          <cell r="D8">
            <v>0.2</v>
          </cell>
          <cell r="E8">
            <v>0.2</v>
          </cell>
          <cell r="F8">
            <v>0.2</v>
          </cell>
          <cell r="G8">
            <v>0.2</v>
          </cell>
          <cell r="H8">
            <v>0.18</v>
          </cell>
          <cell r="I8">
            <v>0.19</v>
          </cell>
          <cell r="J8">
            <v>0.2</v>
          </cell>
          <cell r="K8">
            <v>0.18</v>
          </cell>
          <cell r="L8">
            <v>0.19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193</v>
          </cell>
          <cell r="AM8">
            <v>1</v>
          </cell>
          <cell r="AN8">
            <v>1</v>
          </cell>
          <cell r="AO8">
            <v>0.76572619047619062</v>
          </cell>
          <cell r="AP8">
            <v>0.14799999999999999</v>
          </cell>
        </row>
        <row r="9">
          <cell r="A9">
            <v>38353</v>
          </cell>
          <cell r="B9">
            <v>0.2</v>
          </cell>
          <cell r="C9">
            <v>0.2</v>
          </cell>
          <cell r="D9">
            <v>0.2</v>
          </cell>
          <cell r="E9">
            <v>0.2</v>
          </cell>
          <cell r="F9">
            <v>0.2</v>
          </cell>
          <cell r="G9">
            <v>0.2</v>
          </cell>
          <cell r="H9">
            <v>0.18</v>
          </cell>
          <cell r="I9">
            <v>0.19</v>
          </cell>
          <cell r="J9">
            <v>0.2</v>
          </cell>
          <cell r="K9">
            <v>0.18</v>
          </cell>
          <cell r="L9">
            <v>0.19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19400000000000001</v>
          </cell>
          <cell r="AM9">
            <v>1</v>
          </cell>
          <cell r="AN9">
            <v>1</v>
          </cell>
          <cell r="AO9">
            <v>0.76284157894736826</v>
          </cell>
          <cell r="AP9">
            <v>0.14799999999999999</v>
          </cell>
        </row>
        <row r="10">
          <cell r="A10">
            <v>38384</v>
          </cell>
          <cell r="B10">
            <v>0.2</v>
          </cell>
          <cell r="C10">
            <v>0.2</v>
          </cell>
          <cell r="D10">
            <v>0.2</v>
          </cell>
          <cell r="E10">
            <v>0.2</v>
          </cell>
          <cell r="F10">
            <v>0.2</v>
          </cell>
          <cell r="G10">
            <v>0.2</v>
          </cell>
          <cell r="H10">
            <v>0.18</v>
          </cell>
          <cell r="I10">
            <v>0.19</v>
          </cell>
          <cell r="J10">
            <v>0.2</v>
          </cell>
          <cell r="K10">
            <v>0.18</v>
          </cell>
          <cell r="L10">
            <v>0.19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19800000000000001</v>
          </cell>
          <cell r="AM10">
            <v>1</v>
          </cell>
          <cell r="AN10">
            <v>1</v>
          </cell>
          <cell r="AO10">
            <v>0.77944999999999987</v>
          </cell>
          <cell r="AP10">
            <v>0.154</v>
          </cell>
        </row>
        <row r="11">
          <cell r="A11">
            <v>38412</v>
          </cell>
          <cell r="B11">
            <v>0.2</v>
          </cell>
          <cell r="C11">
            <v>0.2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18</v>
          </cell>
          <cell r="I11">
            <v>0.19</v>
          </cell>
          <cell r="J11">
            <v>0.2</v>
          </cell>
          <cell r="K11">
            <v>0.18</v>
          </cell>
          <cell r="L11">
            <v>0.19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191</v>
          </cell>
          <cell r="AM11">
            <v>1</v>
          </cell>
          <cell r="AN11">
            <v>1</v>
          </cell>
          <cell r="AO11">
            <v>0.78415238095238105</v>
          </cell>
          <cell r="AP11">
            <v>0.15</v>
          </cell>
        </row>
        <row r="12">
          <cell r="A12">
            <v>38443</v>
          </cell>
          <cell r="B12">
            <v>0.2</v>
          </cell>
          <cell r="C12">
            <v>0.2</v>
          </cell>
          <cell r="D12">
            <v>0.2</v>
          </cell>
          <cell r="E12">
            <v>0.2</v>
          </cell>
          <cell r="F12">
            <v>0.2</v>
          </cell>
          <cell r="G12">
            <v>0.2</v>
          </cell>
          <cell r="H12">
            <v>0.18</v>
          </cell>
          <cell r="I12">
            <v>0.19</v>
          </cell>
          <cell r="J12">
            <v>0.2</v>
          </cell>
          <cell r="K12">
            <v>0.18</v>
          </cell>
          <cell r="L12">
            <v>0.19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19700000000000001</v>
          </cell>
          <cell r="AM12">
            <v>1</v>
          </cell>
          <cell r="AN12">
            <v>1</v>
          </cell>
          <cell r="AO12">
            <v>0.77088999999999985</v>
          </cell>
          <cell r="AP12">
            <v>0.152</v>
          </cell>
        </row>
        <row r="13">
          <cell r="A13">
            <v>38473</v>
          </cell>
          <cell r="B13">
            <v>0.2</v>
          </cell>
          <cell r="C13">
            <v>0.2</v>
          </cell>
          <cell r="D13">
            <v>0.2</v>
          </cell>
          <cell r="E13">
            <v>0.2</v>
          </cell>
          <cell r="F13">
            <v>0.2</v>
          </cell>
          <cell r="G13">
            <v>0.2</v>
          </cell>
          <cell r="H13">
            <v>0.18</v>
          </cell>
          <cell r="I13">
            <v>0.19</v>
          </cell>
          <cell r="J13">
            <v>0.2</v>
          </cell>
          <cell r="K13">
            <v>0.18</v>
          </cell>
          <cell r="L13">
            <v>0.19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19900000000000001</v>
          </cell>
          <cell r="AM13">
            <v>1</v>
          </cell>
          <cell r="AN13">
            <v>1</v>
          </cell>
          <cell r="AO13">
            <v>0.76</v>
          </cell>
          <cell r="AP13">
            <v>0.151</v>
          </cell>
        </row>
        <row r="14">
          <cell r="A14">
            <v>38504</v>
          </cell>
          <cell r="B14">
            <v>0.2</v>
          </cell>
          <cell r="C14">
            <v>0.2</v>
          </cell>
          <cell r="D14">
            <v>0.2</v>
          </cell>
          <cell r="E14">
            <v>0.2</v>
          </cell>
          <cell r="F14">
            <v>0.2</v>
          </cell>
          <cell r="G14">
            <v>0.2</v>
          </cell>
          <cell r="H14">
            <v>0.18</v>
          </cell>
          <cell r="I14">
            <v>0.19</v>
          </cell>
          <cell r="J14">
            <v>0.2</v>
          </cell>
          <cell r="K14">
            <v>0.18</v>
          </cell>
          <cell r="L14">
            <v>0.19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193</v>
          </cell>
          <cell r="AM14">
            <v>1</v>
          </cell>
          <cell r="AN14">
            <v>1</v>
          </cell>
          <cell r="AO14">
            <v>0.76</v>
          </cell>
          <cell r="AP14">
            <v>0.14699999999999999</v>
          </cell>
        </row>
        <row r="15">
          <cell r="A15">
            <v>38534</v>
          </cell>
          <cell r="B15">
            <v>0.2</v>
          </cell>
          <cell r="C15">
            <v>0.2</v>
          </cell>
          <cell r="D15">
            <v>0.2</v>
          </cell>
          <cell r="E15">
            <v>0.2</v>
          </cell>
          <cell r="F15">
            <v>0.2</v>
          </cell>
          <cell r="G15">
            <v>0.2</v>
          </cell>
          <cell r="H15">
            <v>0.18</v>
          </cell>
          <cell r="I15">
            <v>0.19</v>
          </cell>
          <cell r="J15">
            <v>0.2</v>
          </cell>
          <cell r="K15">
            <v>0.18</v>
          </cell>
          <cell r="L15">
            <v>0.19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19400000000000001</v>
          </cell>
          <cell r="AM15">
            <v>1</v>
          </cell>
          <cell r="AN15">
            <v>1</v>
          </cell>
          <cell r="AO15">
            <v>0.76</v>
          </cell>
          <cell r="AP15">
            <v>0.14699999999999999</v>
          </cell>
        </row>
        <row r="16">
          <cell r="A16">
            <v>38565</v>
          </cell>
          <cell r="B16">
            <v>0.2</v>
          </cell>
          <cell r="C16">
            <v>0.2</v>
          </cell>
          <cell r="D16">
            <v>0.2</v>
          </cell>
          <cell r="E16">
            <v>0.2</v>
          </cell>
          <cell r="F16">
            <v>0.2</v>
          </cell>
          <cell r="G16">
            <v>0.2</v>
          </cell>
          <cell r="H16">
            <v>0.18</v>
          </cell>
          <cell r="I16">
            <v>0.19</v>
          </cell>
          <cell r="J16">
            <v>0.2</v>
          </cell>
          <cell r="K16">
            <v>0.18</v>
          </cell>
          <cell r="L16">
            <v>0.1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19400000000000001</v>
          </cell>
          <cell r="AM16">
            <v>1</v>
          </cell>
          <cell r="AN16">
            <v>1</v>
          </cell>
          <cell r="AO16">
            <v>0.76</v>
          </cell>
          <cell r="AP16">
            <v>0.14699999999999999</v>
          </cell>
        </row>
        <row r="17">
          <cell r="A17">
            <v>38596</v>
          </cell>
          <cell r="B17">
            <v>0.2</v>
          </cell>
          <cell r="C17">
            <v>0.2</v>
          </cell>
          <cell r="D17">
            <v>0.2</v>
          </cell>
          <cell r="E17">
            <v>0.2</v>
          </cell>
          <cell r="F17">
            <v>0.2</v>
          </cell>
          <cell r="G17">
            <v>0.2</v>
          </cell>
          <cell r="H17">
            <v>0.18</v>
          </cell>
          <cell r="I17">
            <v>0.19</v>
          </cell>
          <cell r="J17">
            <v>0.2</v>
          </cell>
          <cell r="K17">
            <v>0.18</v>
          </cell>
          <cell r="L17">
            <v>0.19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19600000000000001</v>
          </cell>
          <cell r="AM17">
            <v>1</v>
          </cell>
          <cell r="AN17">
            <v>1</v>
          </cell>
          <cell r="AO17">
            <v>0.76</v>
          </cell>
          <cell r="AP17">
            <v>0.14899999999999999</v>
          </cell>
        </row>
        <row r="18">
          <cell r="A18">
            <v>38626</v>
          </cell>
          <cell r="B18">
            <v>0.2</v>
          </cell>
          <cell r="C18">
            <v>0.2</v>
          </cell>
          <cell r="D18">
            <v>0.2</v>
          </cell>
          <cell r="E18">
            <v>0.2</v>
          </cell>
          <cell r="F18">
            <v>0.2</v>
          </cell>
          <cell r="G18">
            <v>0.2</v>
          </cell>
          <cell r="H18">
            <v>0.18</v>
          </cell>
          <cell r="I18">
            <v>0.19</v>
          </cell>
          <cell r="J18">
            <v>0.2</v>
          </cell>
          <cell r="K18">
            <v>0.18</v>
          </cell>
          <cell r="L18">
            <v>0.19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19400000000000001</v>
          </cell>
          <cell r="AM18">
            <v>1</v>
          </cell>
          <cell r="AN18">
            <v>1</v>
          </cell>
          <cell r="AO18">
            <v>0.76</v>
          </cell>
          <cell r="AP18">
            <v>0.14699999999999999</v>
          </cell>
        </row>
        <row r="19">
          <cell r="A19">
            <v>38657</v>
          </cell>
          <cell r="B19">
            <v>0.2</v>
          </cell>
          <cell r="C19">
            <v>0.2</v>
          </cell>
          <cell r="D19">
            <v>0.2</v>
          </cell>
          <cell r="E19">
            <v>0.2</v>
          </cell>
          <cell r="F19">
            <v>0.2</v>
          </cell>
          <cell r="G19">
            <v>0.2</v>
          </cell>
          <cell r="H19">
            <v>0.18</v>
          </cell>
          <cell r="I19">
            <v>0.19</v>
          </cell>
          <cell r="J19">
            <v>0.2</v>
          </cell>
          <cell r="K19">
            <v>0.18</v>
          </cell>
          <cell r="L19">
            <v>0.19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192</v>
          </cell>
          <cell r="AM19">
            <v>1</v>
          </cell>
          <cell r="AN19">
            <v>1</v>
          </cell>
          <cell r="AO19">
            <v>0.76</v>
          </cell>
          <cell r="AP19">
            <v>0.14599999999999999</v>
          </cell>
        </row>
        <row r="20">
          <cell r="A20">
            <v>38687</v>
          </cell>
          <cell r="B20">
            <v>0.2</v>
          </cell>
          <cell r="C20">
            <v>0.2</v>
          </cell>
          <cell r="D20">
            <v>0.2</v>
          </cell>
          <cell r="E20">
            <v>0.2</v>
          </cell>
          <cell r="F20">
            <v>0.2</v>
          </cell>
          <cell r="G20">
            <v>0.2</v>
          </cell>
          <cell r="H20">
            <v>0.18</v>
          </cell>
          <cell r="I20">
            <v>0.19</v>
          </cell>
          <cell r="J20">
            <v>0.2</v>
          </cell>
          <cell r="K20">
            <v>0.18</v>
          </cell>
          <cell r="L20">
            <v>0.19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193</v>
          </cell>
          <cell r="AM20">
            <v>1</v>
          </cell>
          <cell r="AN20">
            <v>1</v>
          </cell>
          <cell r="AO20">
            <v>0.76</v>
          </cell>
          <cell r="AP20">
            <v>0.14699999999999999</v>
          </cell>
        </row>
        <row r="21">
          <cell r="A21">
            <v>38718</v>
          </cell>
          <cell r="B21">
            <v>0.2</v>
          </cell>
          <cell r="C21">
            <v>0.2</v>
          </cell>
          <cell r="D21">
            <v>0.2</v>
          </cell>
          <cell r="E21">
            <v>0.2</v>
          </cell>
          <cell r="F21">
            <v>0.2</v>
          </cell>
          <cell r="G21">
            <v>0.2</v>
          </cell>
          <cell r="H21">
            <v>0.18</v>
          </cell>
          <cell r="I21">
            <v>0.19</v>
          </cell>
          <cell r="J21">
            <v>0.2</v>
          </cell>
          <cell r="K21">
            <v>0.18</v>
          </cell>
          <cell r="L21">
            <v>0.19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19600000000000001</v>
          </cell>
          <cell r="AM21">
            <v>1</v>
          </cell>
          <cell r="AN21">
            <v>1</v>
          </cell>
          <cell r="AO21">
            <v>0.76</v>
          </cell>
          <cell r="AP21">
            <v>0.14899999999999999</v>
          </cell>
        </row>
        <row r="22">
          <cell r="A22">
            <v>38749</v>
          </cell>
          <cell r="B22">
            <v>0.2</v>
          </cell>
          <cell r="C22">
            <v>0.2</v>
          </cell>
          <cell r="D22">
            <v>0.2</v>
          </cell>
          <cell r="E22">
            <v>0.2</v>
          </cell>
          <cell r="F22">
            <v>0.2</v>
          </cell>
          <cell r="G22">
            <v>0.2</v>
          </cell>
          <cell r="H22">
            <v>0.18</v>
          </cell>
          <cell r="I22">
            <v>0.19</v>
          </cell>
          <cell r="J22">
            <v>0.2</v>
          </cell>
          <cell r="K22">
            <v>0.18</v>
          </cell>
          <cell r="L22">
            <v>0.19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19500000000000001</v>
          </cell>
          <cell r="AM22">
            <v>1</v>
          </cell>
          <cell r="AN22">
            <v>1</v>
          </cell>
          <cell r="AO22">
            <v>0.76</v>
          </cell>
          <cell r="AP22">
            <v>0.14799999999999999</v>
          </cell>
        </row>
        <row r="23">
          <cell r="A23">
            <v>38777</v>
          </cell>
          <cell r="B23">
            <v>0.2</v>
          </cell>
          <cell r="C23">
            <v>0.2</v>
          </cell>
          <cell r="D23">
            <v>0.2</v>
          </cell>
          <cell r="E23">
            <v>0.2</v>
          </cell>
          <cell r="F23">
            <v>0.2</v>
          </cell>
          <cell r="G23">
            <v>0.2</v>
          </cell>
          <cell r="H23">
            <v>0.18</v>
          </cell>
          <cell r="I23">
            <v>0.19</v>
          </cell>
          <cell r="J23">
            <v>0.2</v>
          </cell>
          <cell r="K23">
            <v>0.18</v>
          </cell>
          <cell r="L23">
            <v>0.19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19400000000000001</v>
          </cell>
          <cell r="AM23">
            <v>1</v>
          </cell>
          <cell r="AN23">
            <v>1</v>
          </cell>
          <cell r="AO23">
            <v>0.76</v>
          </cell>
          <cell r="AP23">
            <v>0.14699999999999999</v>
          </cell>
        </row>
        <row r="24">
          <cell r="A24">
            <v>38808</v>
          </cell>
          <cell r="B24">
            <v>0.2</v>
          </cell>
          <cell r="C24">
            <v>0.2</v>
          </cell>
          <cell r="D24">
            <v>0.2</v>
          </cell>
          <cell r="E24">
            <v>0.2</v>
          </cell>
          <cell r="F24">
            <v>0.2</v>
          </cell>
          <cell r="G24">
            <v>0.2</v>
          </cell>
          <cell r="H24">
            <v>0.18</v>
          </cell>
          <cell r="I24">
            <v>0.19</v>
          </cell>
          <cell r="J24">
            <v>0.2</v>
          </cell>
          <cell r="K24">
            <v>0.18</v>
          </cell>
          <cell r="L24">
            <v>0.19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191</v>
          </cell>
          <cell r="AM24">
            <v>1</v>
          </cell>
          <cell r="AN24">
            <v>1</v>
          </cell>
          <cell r="AO24">
            <v>0.76</v>
          </cell>
          <cell r="AP24">
            <v>0.14499999999999999</v>
          </cell>
        </row>
        <row r="25">
          <cell r="A25">
            <v>38838</v>
          </cell>
          <cell r="B25">
            <v>0.2</v>
          </cell>
          <cell r="C25">
            <v>0.2</v>
          </cell>
          <cell r="D25">
            <v>0.2</v>
          </cell>
          <cell r="E25">
            <v>0.2</v>
          </cell>
          <cell r="F25">
            <v>0.2</v>
          </cell>
          <cell r="G25">
            <v>0.2</v>
          </cell>
          <cell r="H25">
            <v>0.18</v>
          </cell>
          <cell r="I25">
            <v>0.19</v>
          </cell>
          <cell r="J25">
            <v>0.2</v>
          </cell>
          <cell r="K25">
            <v>0.18</v>
          </cell>
          <cell r="L25">
            <v>0.19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19</v>
          </cell>
          <cell r="AM25">
            <v>1</v>
          </cell>
          <cell r="AN25">
            <v>1</v>
          </cell>
          <cell r="AO25">
            <v>0.76</v>
          </cell>
          <cell r="AP25">
            <v>0.14399999999999999</v>
          </cell>
        </row>
        <row r="26">
          <cell r="A26">
            <v>38869</v>
          </cell>
          <cell r="B26">
            <v>0.2</v>
          </cell>
          <cell r="C26">
            <v>0.2</v>
          </cell>
          <cell r="D26">
            <v>0.2</v>
          </cell>
          <cell r="E26">
            <v>0.2</v>
          </cell>
          <cell r="F26">
            <v>0.2</v>
          </cell>
          <cell r="G26">
            <v>0.2</v>
          </cell>
          <cell r="H26">
            <v>0.18</v>
          </cell>
          <cell r="I26">
            <v>0.19</v>
          </cell>
          <cell r="J26">
            <v>0.2</v>
          </cell>
          <cell r="K26">
            <v>0.18</v>
          </cell>
          <cell r="L26">
            <v>0.19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19</v>
          </cell>
          <cell r="AM26">
            <v>1</v>
          </cell>
          <cell r="AN26">
            <v>1</v>
          </cell>
          <cell r="AO26">
            <v>0.76</v>
          </cell>
          <cell r="AP26">
            <v>0.14399999999999999</v>
          </cell>
        </row>
        <row r="27">
          <cell r="A27">
            <v>38899</v>
          </cell>
          <cell r="B27">
            <v>0.2</v>
          </cell>
          <cell r="C27">
            <v>0.2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18</v>
          </cell>
          <cell r="I27">
            <v>0.19</v>
          </cell>
          <cell r="J27">
            <v>0.2</v>
          </cell>
          <cell r="K27">
            <v>0.18</v>
          </cell>
          <cell r="L27">
            <v>0.19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189</v>
          </cell>
          <cell r="AM27">
            <v>1</v>
          </cell>
          <cell r="AN27">
            <v>1</v>
          </cell>
          <cell r="AO27">
            <v>0.76</v>
          </cell>
          <cell r="AP27">
            <v>0.14399999999999999</v>
          </cell>
        </row>
        <row r="28">
          <cell r="A28">
            <v>38930</v>
          </cell>
          <cell r="B28">
            <v>0.2</v>
          </cell>
          <cell r="C28">
            <v>0.2</v>
          </cell>
          <cell r="D28">
            <v>0.2</v>
          </cell>
          <cell r="E28">
            <v>0.2</v>
          </cell>
          <cell r="F28">
            <v>0.2</v>
          </cell>
          <cell r="G28">
            <v>0.2</v>
          </cell>
          <cell r="H28">
            <v>0.18</v>
          </cell>
          <cell r="I28">
            <v>0.19</v>
          </cell>
          <cell r="J28">
            <v>0.2</v>
          </cell>
          <cell r="K28">
            <v>0.18</v>
          </cell>
          <cell r="L28">
            <v>0.19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189</v>
          </cell>
          <cell r="AM28">
            <v>1</v>
          </cell>
          <cell r="AN28">
            <v>1</v>
          </cell>
          <cell r="AO28">
            <v>0.76</v>
          </cell>
          <cell r="AP28">
            <v>0.14399999999999999</v>
          </cell>
        </row>
        <row r="29">
          <cell r="A29">
            <v>38961</v>
          </cell>
          <cell r="B29">
            <v>0.2</v>
          </cell>
          <cell r="C29">
            <v>0.2</v>
          </cell>
          <cell r="D29">
            <v>0.2</v>
          </cell>
          <cell r="E29">
            <v>0.2</v>
          </cell>
          <cell r="F29">
            <v>0.2</v>
          </cell>
          <cell r="G29">
            <v>0.2</v>
          </cell>
          <cell r="H29">
            <v>0.18</v>
          </cell>
          <cell r="I29">
            <v>0.19</v>
          </cell>
          <cell r="J29">
            <v>0.2</v>
          </cell>
          <cell r="K29">
            <v>0.18</v>
          </cell>
          <cell r="L29">
            <v>0.19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189</v>
          </cell>
          <cell r="AM29">
            <v>1</v>
          </cell>
          <cell r="AN29">
            <v>1</v>
          </cell>
          <cell r="AO29">
            <v>0.76</v>
          </cell>
          <cell r="AP29">
            <v>0.14399999999999999</v>
          </cell>
        </row>
        <row r="30">
          <cell r="A30">
            <v>38991</v>
          </cell>
          <cell r="B30">
            <v>0.2</v>
          </cell>
          <cell r="C30">
            <v>0.2</v>
          </cell>
          <cell r="D30">
            <v>0.2</v>
          </cell>
          <cell r="E30">
            <v>0.2</v>
          </cell>
          <cell r="F30">
            <v>0.2</v>
          </cell>
          <cell r="G30">
            <v>0.2</v>
          </cell>
          <cell r="H30">
            <v>0.18</v>
          </cell>
          <cell r="I30">
            <v>0.19</v>
          </cell>
          <cell r="J30">
            <v>0.2</v>
          </cell>
          <cell r="K30">
            <v>0.18</v>
          </cell>
          <cell r="L30">
            <v>0.19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189</v>
          </cell>
          <cell r="AM30">
            <v>1</v>
          </cell>
          <cell r="AN30">
            <v>1</v>
          </cell>
          <cell r="AO30">
            <v>0.76</v>
          </cell>
          <cell r="AP30">
            <v>0.14399999999999999</v>
          </cell>
        </row>
        <row r="31">
          <cell r="A31">
            <v>39022</v>
          </cell>
          <cell r="B31">
            <v>0.2</v>
          </cell>
          <cell r="C31">
            <v>0.2</v>
          </cell>
          <cell r="D31">
            <v>0.2</v>
          </cell>
          <cell r="E31">
            <v>0.2</v>
          </cell>
          <cell r="F31">
            <v>0.2</v>
          </cell>
          <cell r="G31">
            <v>0.2</v>
          </cell>
          <cell r="H31">
            <v>0.18</v>
          </cell>
          <cell r="I31">
            <v>0.19</v>
          </cell>
          <cell r="J31">
            <v>0.2</v>
          </cell>
          <cell r="K31">
            <v>0.18</v>
          </cell>
          <cell r="L31">
            <v>0.19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188</v>
          </cell>
          <cell r="AM31">
            <v>1</v>
          </cell>
          <cell r="AN31">
            <v>1</v>
          </cell>
          <cell r="AO31">
            <v>0.76</v>
          </cell>
          <cell r="AP31">
            <v>0.14299999999999999</v>
          </cell>
        </row>
        <row r="32">
          <cell r="A32">
            <v>39052</v>
          </cell>
          <cell r="B32">
            <v>0.185</v>
          </cell>
          <cell r="C32">
            <v>0.185</v>
          </cell>
          <cell r="D32">
            <v>0.185</v>
          </cell>
          <cell r="E32">
            <v>0.185</v>
          </cell>
          <cell r="F32">
            <v>0.185</v>
          </cell>
          <cell r="G32">
            <v>0.185</v>
          </cell>
          <cell r="H32">
            <v>0.16700000000000001</v>
          </cell>
          <cell r="I32">
            <v>0.17599999999999999</v>
          </cell>
          <cell r="J32">
            <v>0.185</v>
          </cell>
          <cell r="K32">
            <v>0.16700000000000001</v>
          </cell>
          <cell r="L32">
            <v>0.17599999999999999</v>
          </cell>
          <cell r="N32">
            <v>-7.4999999999999997E-2</v>
          </cell>
          <cell r="O32">
            <v>-7.4999999999999997E-2</v>
          </cell>
          <cell r="P32">
            <v>-7.4999999999999997E-2</v>
          </cell>
          <cell r="Q32">
            <v>-7.4999999999999997E-2</v>
          </cell>
          <cell r="R32">
            <v>-7.4999999999999997E-2</v>
          </cell>
          <cell r="S32">
            <v>-7.4999999999999997E-2</v>
          </cell>
          <cell r="T32">
            <v>-7.4999999999999997E-2</v>
          </cell>
          <cell r="U32">
            <v>-7.4999999999999997E-2</v>
          </cell>
          <cell r="V32">
            <v>-7.4999999999999997E-2</v>
          </cell>
          <cell r="W32">
            <v>-7.4999999999999997E-2</v>
          </cell>
          <cell r="X32">
            <v>-7.4999999999999997E-2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17399999999999999</v>
          </cell>
          <cell r="AM32">
            <v>1</v>
          </cell>
          <cell r="AN32">
            <v>1</v>
          </cell>
          <cell r="AO32">
            <v>0.76</v>
          </cell>
          <cell r="AP32">
            <v>0.13200000000000001</v>
          </cell>
        </row>
        <row r="33">
          <cell r="A33">
            <v>39083</v>
          </cell>
          <cell r="B33">
            <v>0.17899999999999999</v>
          </cell>
          <cell r="C33">
            <v>0.17899999999999999</v>
          </cell>
          <cell r="D33">
            <v>0.17899999999999999</v>
          </cell>
          <cell r="E33">
            <v>0.17899999999999999</v>
          </cell>
          <cell r="F33">
            <v>0.17899999999999999</v>
          </cell>
          <cell r="G33">
            <v>0.17899999999999999</v>
          </cell>
          <cell r="H33">
            <v>0.16200000000000001</v>
          </cell>
          <cell r="I33">
            <v>0.17100000000000001</v>
          </cell>
          <cell r="J33">
            <v>0.17899999999999999</v>
          </cell>
          <cell r="K33">
            <v>0.16200000000000001</v>
          </cell>
          <cell r="L33">
            <v>0.17100000000000001</v>
          </cell>
          <cell r="N33">
            <v>-0.03</v>
          </cell>
          <cell r="O33">
            <v>-0.03</v>
          </cell>
          <cell r="P33">
            <v>-0.03</v>
          </cell>
          <cell r="Q33">
            <v>-0.03</v>
          </cell>
          <cell r="R33">
            <v>-0.03</v>
          </cell>
          <cell r="S33">
            <v>-0.03</v>
          </cell>
          <cell r="T33">
            <v>-0.03</v>
          </cell>
          <cell r="U33">
            <v>-0.03</v>
          </cell>
          <cell r="V33">
            <v>-0.03</v>
          </cell>
          <cell r="W33">
            <v>-0.03</v>
          </cell>
          <cell r="X33">
            <v>-0.03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16800000000000001</v>
          </cell>
          <cell r="AM33">
            <v>1</v>
          </cell>
          <cell r="AN33">
            <v>1</v>
          </cell>
          <cell r="AO33">
            <v>0.76</v>
          </cell>
          <cell r="AP33">
            <v>0.128</v>
          </cell>
        </row>
        <row r="34">
          <cell r="A34">
            <v>39114</v>
          </cell>
          <cell r="B34">
            <v>0.17899999999999999</v>
          </cell>
          <cell r="C34">
            <v>0.17899999999999999</v>
          </cell>
          <cell r="D34">
            <v>0.17899999999999999</v>
          </cell>
          <cell r="E34">
            <v>0.17899999999999999</v>
          </cell>
          <cell r="F34">
            <v>0.17899999999999999</v>
          </cell>
          <cell r="G34">
            <v>0.17899999999999999</v>
          </cell>
          <cell r="H34">
            <v>0.16200000000000001</v>
          </cell>
          <cell r="I34">
            <v>0.17100000000000001</v>
          </cell>
          <cell r="J34">
            <v>0.17899999999999999</v>
          </cell>
          <cell r="K34">
            <v>0.16200000000000001</v>
          </cell>
          <cell r="L34">
            <v>0.17100000000000001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16900000000000001</v>
          </cell>
          <cell r="AM34">
            <v>1</v>
          </cell>
          <cell r="AN34">
            <v>1</v>
          </cell>
          <cell r="AO34">
            <v>0.76</v>
          </cell>
          <cell r="AP34">
            <v>0.128</v>
          </cell>
        </row>
        <row r="35">
          <cell r="A35">
            <v>39142</v>
          </cell>
          <cell r="B35">
            <v>0.17899999999999999</v>
          </cell>
          <cell r="C35">
            <v>0.17899999999999999</v>
          </cell>
          <cell r="D35">
            <v>0.17899999999999999</v>
          </cell>
          <cell r="E35">
            <v>0.17899999999999999</v>
          </cell>
          <cell r="F35">
            <v>0.17899999999999999</v>
          </cell>
          <cell r="G35">
            <v>0.17899999999999999</v>
          </cell>
          <cell r="H35">
            <v>0.16200000000000001</v>
          </cell>
          <cell r="I35">
            <v>0.17100000000000001</v>
          </cell>
          <cell r="J35">
            <v>0.17899999999999999</v>
          </cell>
          <cell r="K35">
            <v>0.16200000000000001</v>
          </cell>
          <cell r="L35">
            <v>0.17100000000000001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16900000000000001</v>
          </cell>
          <cell r="AM35">
            <v>1</v>
          </cell>
          <cell r="AN35">
            <v>1</v>
          </cell>
          <cell r="AO35">
            <v>0.76</v>
          </cell>
          <cell r="AP35">
            <v>0.128</v>
          </cell>
        </row>
        <row r="36">
          <cell r="A36">
            <v>39173</v>
          </cell>
          <cell r="B36">
            <v>0.17899999999999999</v>
          </cell>
          <cell r="C36">
            <v>0.17899999999999999</v>
          </cell>
          <cell r="D36">
            <v>0.17899999999999999</v>
          </cell>
          <cell r="E36">
            <v>0.17899999999999999</v>
          </cell>
          <cell r="F36">
            <v>0.17899999999999999</v>
          </cell>
          <cell r="G36">
            <v>0.17899999999999999</v>
          </cell>
          <cell r="H36">
            <v>0.16200000000000001</v>
          </cell>
          <cell r="I36">
            <v>0.17100000000000001</v>
          </cell>
          <cell r="J36">
            <v>0.17899999999999999</v>
          </cell>
          <cell r="K36">
            <v>0.16200000000000001</v>
          </cell>
          <cell r="L36">
            <v>0.17100000000000001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16900000000000001</v>
          </cell>
          <cell r="AM36">
            <v>1</v>
          </cell>
          <cell r="AN36">
            <v>1</v>
          </cell>
          <cell r="AO36">
            <v>0.76</v>
          </cell>
          <cell r="AP36">
            <v>0.128</v>
          </cell>
        </row>
        <row r="37">
          <cell r="A37">
            <v>39203</v>
          </cell>
          <cell r="B37">
            <v>0.17899999999999999</v>
          </cell>
          <cell r="C37">
            <v>0.17899999999999999</v>
          </cell>
          <cell r="D37">
            <v>0.17899999999999999</v>
          </cell>
          <cell r="E37">
            <v>0.17899999999999999</v>
          </cell>
          <cell r="F37">
            <v>0.17899999999999999</v>
          </cell>
          <cell r="G37">
            <v>0.17899999999999999</v>
          </cell>
          <cell r="H37">
            <v>0.16200000000000001</v>
          </cell>
          <cell r="I37">
            <v>0.17100000000000001</v>
          </cell>
          <cell r="J37">
            <v>0.17899999999999999</v>
          </cell>
          <cell r="K37">
            <v>0.16200000000000001</v>
          </cell>
          <cell r="L37">
            <v>0.17100000000000001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16900000000000001</v>
          </cell>
          <cell r="AM37">
            <v>1</v>
          </cell>
          <cell r="AN37">
            <v>1</v>
          </cell>
          <cell r="AO37">
            <v>0.76</v>
          </cell>
          <cell r="AP37">
            <v>0.128</v>
          </cell>
        </row>
        <row r="38">
          <cell r="A38">
            <v>39234</v>
          </cell>
          <cell r="B38">
            <v>0.17899999999999999</v>
          </cell>
          <cell r="C38">
            <v>0.17899999999999999</v>
          </cell>
          <cell r="D38">
            <v>0.17899999999999999</v>
          </cell>
          <cell r="E38">
            <v>0.17899999999999999</v>
          </cell>
          <cell r="F38">
            <v>0.17899999999999999</v>
          </cell>
          <cell r="G38">
            <v>0.17899999999999999</v>
          </cell>
          <cell r="H38">
            <v>0.16200000000000001</v>
          </cell>
          <cell r="I38">
            <v>0.17100000000000001</v>
          </cell>
          <cell r="J38">
            <v>0.17899999999999999</v>
          </cell>
          <cell r="K38">
            <v>0.16200000000000001</v>
          </cell>
          <cell r="L38">
            <v>0.17100000000000001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16900000000000001</v>
          </cell>
          <cell r="AM38">
            <v>1</v>
          </cell>
          <cell r="AN38">
            <v>1</v>
          </cell>
          <cell r="AO38">
            <v>0.76</v>
          </cell>
          <cell r="AP38">
            <v>0.128</v>
          </cell>
        </row>
        <row r="39">
          <cell r="A39">
            <v>39264</v>
          </cell>
          <cell r="B39">
            <v>0.17399999999999999</v>
          </cell>
          <cell r="C39">
            <v>0.17399999999999999</v>
          </cell>
          <cell r="D39">
            <v>0.17399999999999999</v>
          </cell>
          <cell r="E39">
            <v>0.17399999999999999</v>
          </cell>
          <cell r="F39">
            <v>0.17399999999999999</v>
          </cell>
          <cell r="G39">
            <v>0.17399999999999999</v>
          </cell>
          <cell r="H39">
            <v>0.157</v>
          </cell>
          <cell r="I39">
            <v>0.16600000000000001</v>
          </cell>
          <cell r="J39">
            <v>0.17399999999999999</v>
          </cell>
          <cell r="K39">
            <v>0.157</v>
          </cell>
          <cell r="L39">
            <v>0.16600000000000001</v>
          </cell>
          <cell r="N39">
            <v>-0.03</v>
          </cell>
          <cell r="O39">
            <v>-0.03</v>
          </cell>
          <cell r="P39">
            <v>-0.03</v>
          </cell>
          <cell r="Q39">
            <v>-0.03</v>
          </cell>
          <cell r="R39">
            <v>-0.03</v>
          </cell>
          <cell r="S39">
            <v>-0.03</v>
          </cell>
          <cell r="T39">
            <v>-0.03</v>
          </cell>
          <cell r="U39">
            <v>-0.03</v>
          </cell>
          <cell r="V39">
            <v>-0.03</v>
          </cell>
          <cell r="W39">
            <v>-0.03</v>
          </cell>
          <cell r="X39">
            <v>-0.03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16500000000000001</v>
          </cell>
          <cell r="AM39">
            <v>1</v>
          </cell>
          <cell r="AN39">
            <v>1</v>
          </cell>
          <cell r="AO39">
            <v>0.76</v>
          </cell>
          <cell r="AP39">
            <v>0.125</v>
          </cell>
        </row>
        <row r="40">
          <cell r="A40">
            <v>39295</v>
          </cell>
          <cell r="B40">
            <v>0.17399999999999999</v>
          </cell>
          <cell r="C40">
            <v>0.17399999999999999</v>
          </cell>
          <cell r="D40">
            <v>0.17399999999999999</v>
          </cell>
          <cell r="E40">
            <v>0.17399999999999999</v>
          </cell>
          <cell r="F40">
            <v>0.17399999999999999</v>
          </cell>
          <cell r="G40">
            <v>0.17399999999999999</v>
          </cell>
          <cell r="H40">
            <v>0.157</v>
          </cell>
          <cell r="I40">
            <v>0.16600000000000001</v>
          </cell>
          <cell r="J40">
            <v>0.17399999999999999</v>
          </cell>
          <cell r="K40">
            <v>0.157</v>
          </cell>
          <cell r="L40">
            <v>0.16600000000000001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16600000000000001</v>
          </cell>
          <cell r="AM40">
            <v>1</v>
          </cell>
          <cell r="AN40">
            <v>1</v>
          </cell>
          <cell r="AO40">
            <v>0.76</v>
          </cell>
          <cell r="AP40">
            <v>0.126</v>
          </cell>
        </row>
        <row r="41">
          <cell r="A41">
            <v>39326</v>
          </cell>
          <cell r="B41">
            <v>0.17399999999999999</v>
          </cell>
          <cell r="C41">
            <v>0.17399999999999999</v>
          </cell>
          <cell r="D41">
            <v>0.17399999999999999</v>
          </cell>
          <cell r="E41">
            <v>0.17399999999999999</v>
          </cell>
          <cell r="F41">
            <v>0.17399999999999999</v>
          </cell>
          <cell r="G41">
            <v>0.17399999999999999</v>
          </cell>
          <cell r="H41">
            <v>0.157</v>
          </cell>
          <cell r="I41">
            <v>0.16600000000000001</v>
          </cell>
          <cell r="J41">
            <v>0.17399999999999999</v>
          </cell>
          <cell r="K41">
            <v>0.157</v>
          </cell>
          <cell r="L41">
            <v>0.16600000000000001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16600000000000001</v>
          </cell>
          <cell r="AM41">
            <v>1</v>
          </cell>
          <cell r="AN41">
            <v>1</v>
          </cell>
          <cell r="AO41">
            <v>0.76</v>
          </cell>
          <cell r="AP41">
            <v>0.126</v>
          </cell>
        </row>
        <row r="42">
          <cell r="A42">
            <v>39356</v>
          </cell>
          <cell r="B42">
            <v>0.17399999999999999</v>
          </cell>
          <cell r="C42">
            <v>0.17399999999999999</v>
          </cell>
          <cell r="D42">
            <v>0.17399999999999999</v>
          </cell>
          <cell r="E42">
            <v>0.17399999999999999</v>
          </cell>
          <cell r="F42">
            <v>0.17399999999999999</v>
          </cell>
          <cell r="G42">
            <v>0.17399999999999999</v>
          </cell>
          <cell r="H42">
            <v>0.157</v>
          </cell>
          <cell r="I42">
            <v>0.16600000000000001</v>
          </cell>
          <cell r="J42">
            <v>0.17399999999999999</v>
          </cell>
          <cell r="K42">
            <v>0.157</v>
          </cell>
          <cell r="L42">
            <v>0.16600000000000001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16700000000000001</v>
          </cell>
          <cell r="AM42">
            <v>1</v>
          </cell>
          <cell r="AN42">
            <v>1</v>
          </cell>
          <cell r="AO42">
            <v>0.76</v>
          </cell>
          <cell r="AP42">
            <v>0.127</v>
          </cell>
        </row>
        <row r="43">
          <cell r="A43">
            <v>39387</v>
          </cell>
          <cell r="B43">
            <v>0.17399999999999999</v>
          </cell>
          <cell r="C43">
            <v>0.17399999999999999</v>
          </cell>
          <cell r="D43">
            <v>0.17399999999999999</v>
          </cell>
          <cell r="E43">
            <v>0.17399999999999999</v>
          </cell>
          <cell r="F43">
            <v>0.17399999999999999</v>
          </cell>
          <cell r="G43">
            <v>0.17399999999999999</v>
          </cell>
          <cell r="H43">
            <v>0.157</v>
          </cell>
          <cell r="I43">
            <v>0.16600000000000001</v>
          </cell>
          <cell r="J43">
            <v>0.17399999999999999</v>
          </cell>
          <cell r="K43">
            <v>0.157</v>
          </cell>
          <cell r="L43">
            <v>0.16600000000000001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16700000000000001</v>
          </cell>
          <cell r="AM43">
            <v>1</v>
          </cell>
          <cell r="AN43">
            <v>1</v>
          </cell>
          <cell r="AO43">
            <v>0.76</v>
          </cell>
          <cell r="AP43">
            <v>0.127</v>
          </cell>
        </row>
        <row r="44">
          <cell r="A44">
            <v>39417</v>
          </cell>
          <cell r="B44">
            <v>0.17399999999999999</v>
          </cell>
          <cell r="C44">
            <v>0.17399999999999999</v>
          </cell>
          <cell r="D44">
            <v>0.17399999999999999</v>
          </cell>
          <cell r="E44">
            <v>0.17399999999999999</v>
          </cell>
          <cell r="F44">
            <v>0.17399999999999999</v>
          </cell>
          <cell r="G44">
            <v>0.17399999999999999</v>
          </cell>
          <cell r="H44">
            <v>0.157</v>
          </cell>
          <cell r="I44">
            <v>0.16600000000000001</v>
          </cell>
          <cell r="J44">
            <v>0.17399999999999999</v>
          </cell>
          <cell r="K44">
            <v>0.157</v>
          </cell>
          <cell r="L44">
            <v>0.16600000000000001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16700000000000001</v>
          </cell>
          <cell r="AM44">
            <v>1</v>
          </cell>
          <cell r="AN44">
            <v>1</v>
          </cell>
          <cell r="AO44">
            <v>0.76</v>
          </cell>
          <cell r="AP44">
            <v>0.127</v>
          </cell>
        </row>
        <row r="45">
          <cell r="A45">
            <v>39448</v>
          </cell>
          <cell r="B45">
            <v>0.17399999999999999</v>
          </cell>
          <cell r="C45">
            <v>0.17399999999999999</v>
          </cell>
          <cell r="D45">
            <v>0.17399999999999999</v>
          </cell>
          <cell r="E45">
            <v>0.17399999999999999</v>
          </cell>
          <cell r="F45">
            <v>0.17399999999999999</v>
          </cell>
          <cell r="G45">
            <v>0.17399999999999999</v>
          </cell>
          <cell r="H45">
            <v>0.157</v>
          </cell>
          <cell r="I45">
            <v>0.16600000000000001</v>
          </cell>
          <cell r="J45">
            <v>0.17399999999999999</v>
          </cell>
          <cell r="K45">
            <v>0.157</v>
          </cell>
          <cell r="L45">
            <v>0.16600000000000001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16800000000000001</v>
          </cell>
          <cell r="AM45">
            <v>1</v>
          </cell>
          <cell r="AN45">
            <v>1</v>
          </cell>
          <cell r="AO45">
            <v>0.76</v>
          </cell>
          <cell r="AP45">
            <v>0.128</v>
          </cell>
        </row>
        <row r="46">
          <cell r="A46">
            <v>39479</v>
          </cell>
          <cell r="B46">
            <v>0.17399999999999999</v>
          </cell>
          <cell r="C46">
            <v>0.17399999999999999</v>
          </cell>
          <cell r="D46">
            <v>0.17399999999999999</v>
          </cell>
          <cell r="E46">
            <v>0.17399999999999999</v>
          </cell>
          <cell r="F46">
            <v>0.17399999999999999</v>
          </cell>
          <cell r="G46">
            <v>0.17399999999999999</v>
          </cell>
          <cell r="H46">
            <v>0.157</v>
          </cell>
          <cell r="I46">
            <v>0.16600000000000001</v>
          </cell>
          <cell r="J46">
            <v>0.17399999999999999</v>
          </cell>
          <cell r="K46">
            <v>0.157</v>
          </cell>
          <cell r="L46">
            <v>0.16600000000000001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16800000000000001</v>
          </cell>
          <cell r="AM46">
            <v>1</v>
          </cell>
          <cell r="AN46">
            <v>1</v>
          </cell>
          <cell r="AO46">
            <v>0.76</v>
          </cell>
          <cell r="AP46">
            <v>0.128</v>
          </cell>
        </row>
        <row r="47">
          <cell r="A47">
            <v>39508</v>
          </cell>
          <cell r="B47">
            <v>0.156</v>
          </cell>
          <cell r="C47">
            <v>0.156</v>
          </cell>
          <cell r="D47">
            <v>0.156</v>
          </cell>
          <cell r="E47">
            <v>0.156</v>
          </cell>
          <cell r="F47">
            <v>0.156</v>
          </cell>
          <cell r="G47">
            <v>0.156</v>
          </cell>
          <cell r="H47">
            <v>0.14099999999999999</v>
          </cell>
          <cell r="I47">
            <v>0.14899999999999999</v>
          </cell>
          <cell r="J47">
            <v>0.156</v>
          </cell>
          <cell r="K47">
            <v>0.14099999999999999</v>
          </cell>
          <cell r="L47">
            <v>0.14899999999999999</v>
          </cell>
          <cell r="N47">
            <v>-0.105</v>
          </cell>
          <cell r="O47">
            <v>-0.105</v>
          </cell>
          <cell r="P47">
            <v>-0.105</v>
          </cell>
          <cell r="Q47">
            <v>-0.105</v>
          </cell>
          <cell r="R47">
            <v>-0.105</v>
          </cell>
          <cell r="S47">
            <v>-0.105</v>
          </cell>
          <cell r="T47">
            <v>-0.105</v>
          </cell>
          <cell r="U47">
            <v>-0.105</v>
          </cell>
          <cell r="V47">
            <v>-0.105</v>
          </cell>
          <cell r="W47">
            <v>-0.105</v>
          </cell>
          <cell r="X47">
            <v>-0.105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15</v>
          </cell>
          <cell r="AM47">
            <v>1</v>
          </cell>
          <cell r="AN47">
            <v>1</v>
          </cell>
          <cell r="AO47">
            <v>0.76</v>
          </cell>
          <cell r="AP47">
            <v>0.114</v>
          </cell>
        </row>
        <row r="48">
          <cell r="A48">
            <v>39539</v>
          </cell>
          <cell r="B48">
            <v>0.156</v>
          </cell>
          <cell r="C48">
            <v>0.156</v>
          </cell>
          <cell r="D48">
            <v>0.156</v>
          </cell>
          <cell r="E48">
            <v>0.156</v>
          </cell>
          <cell r="F48">
            <v>0.156</v>
          </cell>
          <cell r="G48">
            <v>0.156</v>
          </cell>
          <cell r="H48">
            <v>0.14099999999999999</v>
          </cell>
          <cell r="I48">
            <v>0.14899999999999999</v>
          </cell>
          <cell r="J48">
            <v>0.156</v>
          </cell>
          <cell r="K48">
            <v>0.14099999999999999</v>
          </cell>
          <cell r="L48">
            <v>0.14899999999999999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151</v>
          </cell>
          <cell r="AM48">
            <v>1</v>
          </cell>
          <cell r="AN48">
            <v>1</v>
          </cell>
          <cell r="AO48">
            <v>0.76</v>
          </cell>
          <cell r="AP48">
            <v>0.115</v>
          </cell>
        </row>
        <row r="49">
          <cell r="A49">
            <v>39569</v>
          </cell>
          <cell r="B49">
            <v>0.156</v>
          </cell>
          <cell r="C49">
            <v>0.156</v>
          </cell>
          <cell r="D49">
            <v>0.156</v>
          </cell>
          <cell r="E49">
            <v>0.156</v>
          </cell>
          <cell r="F49">
            <v>0.156</v>
          </cell>
          <cell r="G49">
            <v>0.156</v>
          </cell>
          <cell r="H49">
            <v>0.14099999999999999</v>
          </cell>
          <cell r="I49">
            <v>0.14899999999999999</v>
          </cell>
          <cell r="J49">
            <v>0.156</v>
          </cell>
          <cell r="K49">
            <v>0.14099999999999999</v>
          </cell>
          <cell r="L49">
            <v>0.14899999999999999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151</v>
          </cell>
          <cell r="AM49">
            <v>1</v>
          </cell>
          <cell r="AN49">
            <v>1</v>
          </cell>
          <cell r="AO49">
            <v>0.76</v>
          </cell>
          <cell r="AP49">
            <v>0.115</v>
          </cell>
        </row>
        <row r="50">
          <cell r="A50">
            <v>39600</v>
          </cell>
          <cell r="B50">
            <v>0.156</v>
          </cell>
          <cell r="C50">
            <v>0.156</v>
          </cell>
          <cell r="D50">
            <v>0.156</v>
          </cell>
          <cell r="E50">
            <v>0.156</v>
          </cell>
          <cell r="F50">
            <v>0.156</v>
          </cell>
          <cell r="G50">
            <v>0.156</v>
          </cell>
          <cell r="H50">
            <v>0.14099999999999999</v>
          </cell>
          <cell r="I50">
            <v>0.14899999999999999</v>
          </cell>
          <cell r="J50">
            <v>0.156</v>
          </cell>
          <cell r="K50">
            <v>0.14099999999999999</v>
          </cell>
          <cell r="L50">
            <v>0.14899999999999999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151</v>
          </cell>
          <cell r="AM50">
            <v>1</v>
          </cell>
          <cell r="AN50">
            <v>1</v>
          </cell>
          <cell r="AO50">
            <v>0.76</v>
          </cell>
          <cell r="AP50">
            <v>0.115</v>
          </cell>
        </row>
        <row r="51">
          <cell r="A51">
            <v>39630</v>
          </cell>
          <cell r="B51">
            <v>0.151</v>
          </cell>
          <cell r="C51">
            <v>0.151</v>
          </cell>
          <cell r="D51">
            <v>0.151</v>
          </cell>
          <cell r="E51">
            <v>0.151</v>
          </cell>
          <cell r="F51">
            <v>0.151</v>
          </cell>
          <cell r="G51">
            <v>0.151</v>
          </cell>
          <cell r="H51">
            <v>0.13700000000000001</v>
          </cell>
          <cell r="I51">
            <v>0.14499999999999999</v>
          </cell>
          <cell r="J51">
            <v>0.151</v>
          </cell>
          <cell r="K51">
            <v>0.13700000000000001</v>
          </cell>
          <cell r="L51">
            <v>0.14499999999999999</v>
          </cell>
          <cell r="N51">
            <v>-0.03</v>
          </cell>
          <cell r="O51">
            <v>-0.03</v>
          </cell>
          <cell r="P51">
            <v>-0.03</v>
          </cell>
          <cell r="Q51">
            <v>-0.03</v>
          </cell>
          <cell r="R51">
            <v>-0.03</v>
          </cell>
          <cell r="S51">
            <v>-0.03</v>
          </cell>
          <cell r="T51">
            <v>-0.03</v>
          </cell>
          <cell r="U51">
            <v>-0.03</v>
          </cell>
          <cell r="V51">
            <v>-0.03</v>
          </cell>
          <cell r="W51">
            <v>-0.03</v>
          </cell>
          <cell r="X51">
            <v>-0.03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14599999999999999</v>
          </cell>
          <cell r="AM51">
            <v>1</v>
          </cell>
          <cell r="AN51">
            <v>1</v>
          </cell>
          <cell r="AO51">
            <v>0.76</v>
          </cell>
          <cell r="AP51">
            <v>0.111</v>
          </cell>
        </row>
        <row r="52">
          <cell r="A52">
            <v>39661</v>
          </cell>
          <cell r="B52">
            <v>0.151</v>
          </cell>
          <cell r="C52">
            <v>0.151</v>
          </cell>
          <cell r="D52">
            <v>0.151</v>
          </cell>
          <cell r="E52">
            <v>0.151</v>
          </cell>
          <cell r="F52">
            <v>0.151</v>
          </cell>
          <cell r="G52">
            <v>0.151</v>
          </cell>
          <cell r="H52">
            <v>0.13700000000000001</v>
          </cell>
          <cell r="I52">
            <v>0.14499999999999999</v>
          </cell>
          <cell r="J52">
            <v>0.151</v>
          </cell>
          <cell r="K52">
            <v>0.13700000000000001</v>
          </cell>
          <cell r="L52">
            <v>0.14499999999999999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14599999999999999</v>
          </cell>
          <cell r="AM52">
            <v>1</v>
          </cell>
          <cell r="AN52">
            <v>1</v>
          </cell>
          <cell r="AO52">
            <v>0.76</v>
          </cell>
          <cell r="AP52">
            <v>0.111</v>
          </cell>
        </row>
        <row r="53">
          <cell r="A53">
            <v>39692</v>
          </cell>
          <cell r="B53">
            <v>0.151</v>
          </cell>
          <cell r="C53">
            <v>0.151</v>
          </cell>
          <cell r="D53">
            <v>0.151</v>
          </cell>
          <cell r="E53">
            <v>0.151</v>
          </cell>
          <cell r="F53">
            <v>0.151</v>
          </cell>
          <cell r="G53">
            <v>0.151</v>
          </cell>
          <cell r="H53">
            <v>0.13700000000000001</v>
          </cell>
          <cell r="I53">
            <v>0.14499999999999999</v>
          </cell>
          <cell r="J53">
            <v>0.151</v>
          </cell>
          <cell r="K53">
            <v>0.13700000000000001</v>
          </cell>
          <cell r="L53">
            <v>0.14499999999999999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14599999999999999</v>
          </cell>
          <cell r="AM53">
            <v>1</v>
          </cell>
          <cell r="AN53">
            <v>1</v>
          </cell>
          <cell r="AO53">
            <v>0.76</v>
          </cell>
          <cell r="AP53">
            <v>0.111</v>
          </cell>
        </row>
        <row r="54">
          <cell r="A54">
            <v>39722</v>
          </cell>
          <cell r="B54">
            <v>0.14000000000000001</v>
          </cell>
          <cell r="C54">
            <v>0.14000000000000001</v>
          </cell>
          <cell r="D54">
            <v>0.14000000000000001</v>
          </cell>
          <cell r="E54">
            <v>0.14000000000000001</v>
          </cell>
          <cell r="F54">
            <v>0.14000000000000001</v>
          </cell>
          <cell r="G54">
            <v>0.14000000000000001</v>
          </cell>
          <cell r="H54">
            <v>0.127</v>
          </cell>
          <cell r="I54">
            <v>0.13400000000000001</v>
          </cell>
          <cell r="J54">
            <v>0.14000000000000001</v>
          </cell>
          <cell r="K54">
            <v>0.127</v>
          </cell>
          <cell r="L54">
            <v>0.13400000000000001</v>
          </cell>
          <cell r="N54">
            <v>-7.4999999999999997E-2</v>
          </cell>
          <cell r="O54">
            <v>-7.4999999999999997E-2</v>
          </cell>
          <cell r="P54">
            <v>-7.4999999999999997E-2</v>
          </cell>
          <cell r="Q54">
            <v>-7.4999999999999997E-2</v>
          </cell>
          <cell r="R54">
            <v>-7.4999999999999997E-2</v>
          </cell>
          <cell r="S54">
            <v>-7.4999999999999997E-2</v>
          </cell>
          <cell r="T54">
            <v>-7.4999999999999997E-2</v>
          </cell>
          <cell r="U54">
            <v>-7.4999999999999997E-2</v>
          </cell>
          <cell r="V54">
            <v>-7.4999999999999997E-2</v>
          </cell>
          <cell r="W54">
            <v>-7.4999999999999997E-2</v>
          </cell>
          <cell r="X54">
            <v>-7.4999999999999997E-2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13600000000000001</v>
          </cell>
          <cell r="AM54">
            <v>1</v>
          </cell>
          <cell r="AN54">
            <v>1</v>
          </cell>
          <cell r="AO54">
            <v>0.76</v>
          </cell>
          <cell r="AP54">
            <v>0.10299999999999999</v>
          </cell>
        </row>
        <row r="55">
          <cell r="A55">
            <v>39753</v>
          </cell>
          <cell r="B55">
            <v>0.14000000000000001</v>
          </cell>
          <cell r="C55">
            <v>0.14000000000000001</v>
          </cell>
          <cell r="D55">
            <v>0.14000000000000001</v>
          </cell>
          <cell r="E55">
            <v>0.14000000000000001</v>
          </cell>
          <cell r="F55">
            <v>0.14000000000000001</v>
          </cell>
          <cell r="G55">
            <v>0.14000000000000001</v>
          </cell>
          <cell r="H55">
            <v>0.127</v>
          </cell>
          <cell r="I55">
            <v>0.13400000000000001</v>
          </cell>
          <cell r="J55">
            <v>0.14000000000000001</v>
          </cell>
          <cell r="K55">
            <v>0.127</v>
          </cell>
          <cell r="L55">
            <v>0.13400000000000001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13600000000000001</v>
          </cell>
          <cell r="AM55">
            <v>1</v>
          </cell>
          <cell r="AN55">
            <v>1</v>
          </cell>
          <cell r="AO55">
            <v>0.76</v>
          </cell>
          <cell r="AP55">
            <v>0.10299999999999999</v>
          </cell>
        </row>
        <row r="56">
          <cell r="A56">
            <v>39783</v>
          </cell>
          <cell r="B56">
            <v>0.13600000000000001</v>
          </cell>
          <cell r="C56">
            <v>0.13600000000000001</v>
          </cell>
          <cell r="D56">
            <v>0.13600000000000001</v>
          </cell>
          <cell r="E56">
            <v>0.13600000000000001</v>
          </cell>
          <cell r="F56">
            <v>0.13600000000000001</v>
          </cell>
          <cell r="G56">
            <v>0.13600000000000001</v>
          </cell>
          <cell r="H56">
            <v>0.123</v>
          </cell>
          <cell r="I56">
            <v>0.13</v>
          </cell>
          <cell r="J56">
            <v>0.13600000000000001</v>
          </cell>
          <cell r="K56">
            <v>0.123</v>
          </cell>
          <cell r="L56">
            <v>0.13</v>
          </cell>
          <cell r="N56">
            <v>-0.03</v>
          </cell>
          <cell r="O56">
            <v>-0.03</v>
          </cell>
          <cell r="P56">
            <v>-0.03</v>
          </cell>
          <cell r="Q56">
            <v>-0.03</v>
          </cell>
          <cell r="R56">
            <v>-0.03</v>
          </cell>
          <cell r="S56">
            <v>-0.03</v>
          </cell>
          <cell r="T56">
            <v>-0.03</v>
          </cell>
          <cell r="U56">
            <v>-0.03</v>
          </cell>
          <cell r="V56">
            <v>-0.03</v>
          </cell>
          <cell r="W56">
            <v>-0.03</v>
          </cell>
          <cell r="X56">
            <v>-0.03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13200000000000001</v>
          </cell>
          <cell r="AM56">
            <v>1</v>
          </cell>
          <cell r="AN56">
            <v>1</v>
          </cell>
          <cell r="AO56">
            <v>0.76</v>
          </cell>
          <cell r="AP56">
            <v>0.1</v>
          </cell>
        </row>
        <row r="57">
          <cell r="A57">
            <v>39814</v>
          </cell>
          <cell r="B57">
            <v>0.13600000000000001</v>
          </cell>
          <cell r="C57">
            <v>0.13600000000000001</v>
          </cell>
          <cell r="D57">
            <v>0.13600000000000001</v>
          </cell>
          <cell r="E57">
            <v>0.13600000000000001</v>
          </cell>
          <cell r="F57">
            <v>0.13600000000000001</v>
          </cell>
          <cell r="G57">
            <v>0.13600000000000001</v>
          </cell>
          <cell r="H57">
            <v>0.123</v>
          </cell>
          <cell r="I57">
            <v>0.13</v>
          </cell>
          <cell r="J57">
            <v>0.13600000000000001</v>
          </cell>
          <cell r="K57">
            <v>0.123</v>
          </cell>
          <cell r="L57">
            <v>0.13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13200000000000001</v>
          </cell>
          <cell r="AM57">
            <v>1</v>
          </cell>
          <cell r="AN57">
            <v>1</v>
          </cell>
          <cell r="AO57">
            <v>0.76</v>
          </cell>
          <cell r="AP57">
            <v>0.1</v>
          </cell>
        </row>
        <row r="58">
          <cell r="A58">
            <v>39845</v>
          </cell>
          <cell r="B58">
            <v>0.13600000000000001</v>
          </cell>
          <cell r="C58">
            <v>0.13600000000000001</v>
          </cell>
          <cell r="D58">
            <v>0.13600000000000001</v>
          </cell>
          <cell r="E58">
            <v>0.13600000000000001</v>
          </cell>
          <cell r="F58">
            <v>0.13600000000000001</v>
          </cell>
          <cell r="G58">
            <v>0.13600000000000001</v>
          </cell>
          <cell r="H58">
            <v>0.123</v>
          </cell>
          <cell r="I58">
            <v>0.13</v>
          </cell>
          <cell r="J58">
            <v>0.13600000000000001</v>
          </cell>
          <cell r="K58">
            <v>0.123</v>
          </cell>
          <cell r="L58">
            <v>0.13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13300000000000001</v>
          </cell>
          <cell r="AM58">
            <v>1</v>
          </cell>
          <cell r="AN58">
            <v>1</v>
          </cell>
          <cell r="AO58">
            <v>0.76</v>
          </cell>
          <cell r="AP58">
            <v>0.10100000000000001</v>
          </cell>
        </row>
        <row r="59">
          <cell r="A59">
            <v>39873</v>
          </cell>
          <cell r="B59">
            <v>0.13600000000000001</v>
          </cell>
          <cell r="C59">
            <v>0.13600000000000001</v>
          </cell>
          <cell r="D59">
            <v>0.13600000000000001</v>
          </cell>
          <cell r="E59">
            <v>0.13600000000000001</v>
          </cell>
          <cell r="F59">
            <v>0.13600000000000001</v>
          </cell>
          <cell r="G59">
            <v>0.13600000000000001</v>
          </cell>
          <cell r="H59">
            <v>0.123</v>
          </cell>
          <cell r="I59">
            <v>0.13</v>
          </cell>
          <cell r="J59">
            <v>0.13600000000000001</v>
          </cell>
          <cell r="K59">
            <v>0.123</v>
          </cell>
          <cell r="L59">
            <v>0.13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13400000000000001</v>
          </cell>
          <cell r="AM59">
            <v>1</v>
          </cell>
          <cell r="AN59">
            <v>1</v>
          </cell>
          <cell r="AO59">
            <v>0.76</v>
          </cell>
          <cell r="AP59">
            <v>0.10199999999999999</v>
          </cell>
        </row>
        <row r="60">
          <cell r="A60">
            <v>39904</v>
          </cell>
          <cell r="B60">
            <v>0.13600000000000001</v>
          </cell>
          <cell r="C60">
            <v>0.13600000000000001</v>
          </cell>
          <cell r="D60">
            <v>0.13600000000000001</v>
          </cell>
          <cell r="E60">
            <v>0.13600000000000001</v>
          </cell>
          <cell r="F60">
            <v>0.13600000000000001</v>
          </cell>
          <cell r="G60">
            <v>0.13600000000000001</v>
          </cell>
          <cell r="H60">
            <v>0.123</v>
          </cell>
          <cell r="I60">
            <v>0.13</v>
          </cell>
          <cell r="J60">
            <v>0.13600000000000001</v>
          </cell>
          <cell r="K60">
            <v>0.123</v>
          </cell>
          <cell r="L60">
            <v>0.13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13400000000000001</v>
          </cell>
          <cell r="AM60">
            <v>1</v>
          </cell>
          <cell r="AN60">
            <v>1</v>
          </cell>
          <cell r="AO60">
            <v>0.76</v>
          </cell>
          <cell r="AP60">
            <v>0.10199999999999999</v>
          </cell>
        </row>
        <row r="61">
          <cell r="A61">
            <v>39934</v>
          </cell>
          <cell r="B61">
            <v>0.13600000000000001</v>
          </cell>
          <cell r="C61">
            <v>0.13600000000000001</v>
          </cell>
          <cell r="D61">
            <v>0.13600000000000001</v>
          </cell>
          <cell r="E61">
            <v>0.13600000000000001</v>
          </cell>
          <cell r="F61">
            <v>0.13600000000000001</v>
          </cell>
          <cell r="G61">
            <v>0.13600000000000001</v>
          </cell>
          <cell r="H61">
            <v>0.123</v>
          </cell>
          <cell r="I61">
            <v>0.13</v>
          </cell>
          <cell r="J61">
            <v>0.13600000000000001</v>
          </cell>
          <cell r="K61">
            <v>0.123</v>
          </cell>
          <cell r="L61">
            <v>0.13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13400000000000001</v>
          </cell>
          <cell r="AM61">
            <v>1</v>
          </cell>
          <cell r="AN61">
            <v>1</v>
          </cell>
          <cell r="AO61">
            <v>0.76</v>
          </cell>
          <cell r="AP61">
            <v>0.10199999999999999</v>
          </cell>
        </row>
        <row r="62">
          <cell r="A62">
            <v>39965</v>
          </cell>
          <cell r="B62">
            <v>0.13600000000000001</v>
          </cell>
          <cell r="C62">
            <v>0.13600000000000001</v>
          </cell>
          <cell r="D62">
            <v>0.13600000000000001</v>
          </cell>
          <cell r="E62">
            <v>0.13600000000000001</v>
          </cell>
          <cell r="F62">
            <v>0.13600000000000001</v>
          </cell>
          <cell r="G62">
            <v>0.13600000000000001</v>
          </cell>
          <cell r="H62">
            <v>0.123</v>
          </cell>
          <cell r="I62">
            <v>0.13</v>
          </cell>
          <cell r="J62">
            <v>0.13600000000000001</v>
          </cell>
          <cell r="K62">
            <v>0.123</v>
          </cell>
          <cell r="L62">
            <v>0.13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13300000000000001</v>
          </cell>
          <cell r="AM62">
            <v>1</v>
          </cell>
          <cell r="AN62">
            <v>1</v>
          </cell>
          <cell r="AO62">
            <v>0.76</v>
          </cell>
          <cell r="AP62">
            <v>0.10100000000000001</v>
          </cell>
        </row>
        <row r="63">
          <cell r="A63">
            <v>39995</v>
          </cell>
          <cell r="B63">
            <v>0.13200000000000001</v>
          </cell>
          <cell r="C63">
            <v>0.13200000000000001</v>
          </cell>
          <cell r="D63">
            <v>0.13200000000000001</v>
          </cell>
          <cell r="E63">
            <v>0.13200000000000001</v>
          </cell>
          <cell r="F63">
            <v>0.13200000000000001</v>
          </cell>
          <cell r="G63">
            <v>0.13200000000000001</v>
          </cell>
          <cell r="H63">
            <v>0.11899999999999999</v>
          </cell>
          <cell r="I63">
            <v>0.126</v>
          </cell>
          <cell r="J63">
            <v>0.13200000000000001</v>
          </cell>
          <cell r="K63">
            <v>0.11899999999999999</v>
          </cell>
          <cell r="L63">
            <v>0.126</v>
          </cell>
          <cell r="N63">
            <v>-0.03</v>
          </cell>
          <cell r="O63">
            <v>-0.03</v>
          </cell>
          <cell r="P63">
            <v>-0.03</v>
          </cell>
          <cell r="Q63">
            <v>-0.03</v>
          </cell>
          <cell r="R63">
            <v>-0.03</v>
          </cell>
          <cell r="S63">
            <v>-0.03</v>
          </cell>
          <cell r="T63">
            <v>-0.03</v>
          </cell>
          <cell r="U63">
            <v>-0.03</v>
          </cell>
          <cell r="V63">
            <v>-0.03</v>
          </cell>
          <cell r="W63">
            <v>-0.03</v>
          </cell>
          <cell r="X63">
            <v>-0.03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129</v>
          </cell>
          <cell r="AM63">
            <v>1</v>
          </cell>
          <cell r="AN63">
            <v>1</v>
          </cell>
          <cell r="AO63">
            <v>0.76</v>
          </cell>
          <cell r="AP63">
            <v>9.8000000000000004E-2</v>
          </cell>
        </row>
        <row r="64">
          <cell r="A64">
            <v>40026</v>
          </cell>
          <cell r="B64">
            <v>0.13200000000000001</v>
          </cell>
          <cell r="C64">
            <v>0.13200000000000001</v>
          </cell>
          <cell r="D64">
            <v>0.13200000000000001</v>
          </cell>
          <cell r="E64">
            <v>0.13200000000000001</v>
          </cell>
          <cell r="F64">
            <v>0.13200000000000001</v>
          </cell>
          <cell r="G64">
            <v>0.13200000000000001</v>
          </cell>
          <cell r="H64">
            <v>0.11899999999999999</v>
          </cell>
          <cell r="I64">
            <v>0.126</v>
          </cell>
          <cell r="J64">
            <v>0.13200000000000001</v>
          </cell>
          <cell r="K64">
            <v>0.11899999999999999</v>
          </cell>
          <cell r="L64">
            <v>0.126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129</v>
          </cell>
          <cell r="AM64">
            <v>1</v>
          </cell>
          <cell r="AN64">
            <v>1</v>
          </cell>
          <cell r="AO64">
            <v>0.76</v>
          </cell>
          <cell r="AP64">
            <v>9.8000000000000004E-2</v>
          </cell>
        </row>
        <row r="65">
          <cell r="A65">
            <v>40057</v>
          </cell>
          <cell r="B65">
            <v>0.13200000000000001</v>
          </cell>
          <cell r="C65">
            <v>0.13200000000000001</v>
          </cell>
          <cell r="D65">
            <v>0.13200000000000001</v>
          </cell>
          <cell r="E65">
            <v>0.13200000000000001</v>
          </cell>
          <cell r="F65">
            <v>0.13200000000000001</v>
          </cell>
          <cell r="G65">
            <v>0.13200000000000001</v>
          </cell>
          <cell r="H65">
            <v>0.11899999999999999</v>
          </cell>
          <cell r="I65">
            <v>0.126</v>
          </cell>
          <cell r="J65">
            <v>0.13200000000000001</v>
          </cell>
          <cell r="K65">
            <v>0.11899999999999999</v>
          </cell>
          <cell r="L65">
            <v>0.126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13</v>
          </cell>
          <cell r="AM65">
            <v>1</v>
          </cell>
          <cell r="AN65">
            <v>1</v>
          </cell>
          <cell r="AO65">
            <v>0.76</v>
          </cell>
          <cell r="AP65">
            <v>9.9000000000000005E-2</v>
          </cell>
        </row>
        <row r="66">
          <cell r="A66">
            <v>40087</v>
          </cell>
          <cell r="B66">
            <v>0.13200000000000001</v>
          </cell>
          <cell r="C66">
            <v>0.13200000000000001</v>
          </cell>
          <cell r="D66">
            <v>0.13200000000000001</v>
          </cell>
          <cell r="E66">
            <v>0.13200000000000001</v>
          </cell>
          <cell r="F66">
            <v>0.13200000000000001</v>
          </cell>
          <cell r="G66">
            <v>0.13200000000000001</v>
          </cell>
          <cell r="H66">
            <v>0.11899999999999999</v>
          </cell>
          <cell r="I66">
            <v>0.126</v>
          </cell>
          <cell r="J66">
            <v>0.13200000000000001</v>
          </cell>
          <cell r="K66">
            <v>0.11899999999999999</v>
          </cell>
          <cell r="L66">
            <v>0.126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13</v>
          </cell>
          <cell r="AM66">
            <v>1</v>
          </cell>
          <cell r="AN66">
            <v>1</v>
          </cell>
          <cell r="AO66">
            <v>0.76</v>
          </cell>
          <cell r="AP66">
            <v>9.9000000000000005E-2</v>
          </cell>
        </row>
        <row r="67">
          <cell r="A67">
            <v>40118</v>
          </cell>
          <cell r="B67">
            <v>0.13200000000000001</v>
          </cell>
          <cell r="C67">
            <v>0.13200000000000001</v>
          </cell>
          <cell r="D67">
            <v>0.13200000000000001</v>
          </cell>
          <cell r="E67">
            <v>0.13200000000000001</v>
          </cell>
          <cell r="F67">
            <v>0.13200000000000001</v>
          </cell>
          <cell r="G67">
            <v>0.13200000000000001</v>
          </cell>
          <cell r="H67">
            <v>0.11899999999999999</v>
          </cell>
          <cell r="I67">
            <v>0.126</v>
          </cell>
          <cell r="J67">
            <v>0.13200000000000001</v>
          </cell>
          <cell r="K67">
            <v>0.11899999999999999</v>
          </cell>
          <cell r="L67">
            <v>0.126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13</v>
          </cell>
          <cell r="AM67">
            <v>1</v>
          </cell>
          <cell r="AN67">
            <v>1</v>
          </cell>
          <cell r="AO67">
            <v>0.76</v>
          </cell>
          <cell r="AP67">
            <v>9.9000000000000005E-2</v>
          </cell>
        </row>
        <row r="68">
          <cell r="A68">
            <v>40148</v>
          </cell>
          <cell r="B68">
            <v>0.122</v>
          </cell>
          <cell r="C68">
            <v>0.122</v>
          </cell>
          <cell r="D68">
            <v>0.122</v>
          </cell>
          <cell r="E68">
            <v>0.122</v>
          </cell>
          <cell r="F68">
            <v>0.122</v>
          </cell>
          <cell r="G68">
            <v>0.122</v>
          </cell>
          <cell r="H68">
            <v>0.11</v>
          </cell>
          <cell r="I68">
            <v>0.11700000000000001</v>
          </cell>
          <cell r="J68">
            <v>0.122</v>
          </cell>
          <cell r="K68">
            <v>0.11</v>
          </cell>
          <cell r="L68">
            <v>0.11700000000000001</v>
          </cell>
          <cell r="N68">
            <v>-7.4999999999999997E-2</v>
          </cell>
          <cell r="O68">
            <v>-7.4999999999999997E-2</v>
          </cell>
          <cell r="P68">
            <v>-7.4999999999999997E-2</v>
          </cell>
          <cell r="Q68">
            <v>-7.4999999999999997E-2</v>
          </cell>
          <cell r="R68">
            <v>-7.4999999999999997E-2</v>
          </cell>
          <cell r="S68">
            <v>-7.4999999999999997E-2</v>
          </cell>
          <cell r="T68">
            <v>-7.4999999999999997E-2</v>
          </cell>
          <cell r="U68">
            <v>-7.4999999999999997E-2</v>
          </cell>
          <cell r="V68">
            <v>-7.4999999999999997E-2</v>
          </cell>
          <cell r="W68">
            <v>-7.4999999999999997E-2</v>
          </cell>
          <cell r="X68">
            <v>-7.4999999999999997E-2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12</v>
          </cell>
          <cell r="AM68">
            <v>1</v>
          </cell>
          <cell r="AN68">
            <v>1</v>
          </cell>
          <cell r="AO68">
            <v>0.76</v>
          </cell>
          <cell r="AP68">
            <v>9.0999999999999998E-2</v>
          </cell>
        </row>
        <row r="69">
          <cell r="A69">
            <v>40179</v>
          </cell>
          <cell r="B69">
            <v>0.11799999999999999</v>
          </cell>
          <cell r="C69">
            <v>0.11799999999999999</v>
          </cell>
          <cell r="D69">
            <v>0.11799999999999999</v>
          </cell>
          <cell r="E69">
            <v>0.11799999999999999</v>
          </cell>
          <cell r="F69">
            <v>0.11799999999999999</v>
          </cell>
          <cell r="G69">
            <v>0.11799999999999999</v>
          </cell>
          <cell r="H69">
            <v>0.107</v>
          </cell>
          <cell r="I69">
            <v>0.113</v>
          </cell>
          <cell r="J69">
            <v>0.11799999999999999</v>
          </cell>
          <cell r="K69">
            <v>0.107</v>
          </cell>
          <cell r="L69">
            <v>0.113</v>
          </cell>
          <cell r="N69">
            <v>-0.03</v>
          </cell>
          <cell r="O69">
            <v>-0.03</v>
          </cell>
          <cell r="P69">
            <v>-0.03</v>
          </cell>
          <cell r="Q69">
            <v>-0.03</v>
          </cell>
          <cell r="R69">
            <v>-0.03</v>
          </cell>
          <cell r="S69">
            <v>-0.03</v>
          </cell>
          <cell r="T69">
            <v>-0.03</v>
          </cell>
          <cell r="U69">
            <v>-0.03</v>
          </cell>
          <cell r="V69">
            <v>-0.03</v>
          </cell>
          <cell r="W69">
            <v>-0.03</v>
          </cell>
          <cell r="X69">
            <v>-0.03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11600000000000001</v>
          </cell>
          <cell r="AM69">
            <v>1</v>
          </cell>
          <cell r="AN69">
            <v>1</v>
          </cell>
          <cell r="AO69">
            <v>0.76</v>
          </cell>
          <cell r="AP69">
            <v>8.7999999999999995E-2</v>
          </cell>
        </row>
        <row r="70">
          <cell r="A70">
            <v>40210</v>
          </cell>
          <cell r="B70">
            <v>0.11799999999999999</v>
          </cell>
          <cell r="C70">
            <v>0.11799999999999999</v>
          </cell>
          <cell r="D70">
            <v>0.11799999999999999</v>
          </cell>
          <cell r="E70">
            <v>0.11799999999999999</v>
          </cell>
          <cell r="F70">
            <v>0.11799999999999999</v>
          </cell>
          <cell r="G70">
            <v>0.11799999999999999</v>
          </cell>
          <cell r="H70">
            <v>0.107</v>
          </cell>
          <cell r="I70">
            <v>0.113</v>
          </cell>
          <cell r="J70">
            <v>0.11799999999999999</v>
          </cell>
          <cell r="K70">
            <v>0.107</v>
          </cell>
          <cell r="L70">
            <v>0.113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11600000000000001</v>
          </cell>
          <cell r="AM70">
            <v>1</v>
          </cell>
          <cell r="AN70">
            <v>1</v>
          </cell>
          <cell r="AO70">
            <v>0.76</v>
          </cell>
          <cell r="AP70">
            <v>8.7999999999999995E-2</v>
          </cell>
        </row>
        <row r="71">
          <cell r="A71">
            <v>40238</v>
          </cell>
          <cell r="B71">
            <v>0.11799999999999999</v>
          </cell>
          <cell r="C71">
            <v>0.11799999999999999</v>
          </cell>
          <cell r="D71">
            <v>0.11799999999999999</v>
          </cell>
          <cell r="E71">
            <v>0.11799999999999999</v>
          </cell>
          <cell r="F71">
            <v>0.11799999999999999</v>
          </cell>
          <cell r="G71">
            <v>0.11799999999999999</v>
          </cell>
          <cell r="H71">
            <v>0.107</v>
          </cell>
          <cell r="I71">
            <v>0.113</v>
          </cell>
          <cell r="J71">
            <v>0.11799999999999999</v>
          </cell>
          <cell r="K71">
            <v>0.107</v>
          </cell>
          <cell r="L71">
            <v>0.113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11600000000000001</v>
          </cell>
          <cell r="AM71">
            <v>1</v>
          </cell>
          <cell r="AN71">
            <v>1</v>
          </cell>
          <cell r="AO71">
            <v>0.76</v>
          </cell>
          <cell r="AP71">
            <v>8.7999999999999995E-2</v>
          </cell>
        </row>
        <row r="72">
          <cell r="A72">
            <v>40269</v>
          </cell>
          <cell r="B72">
            <v>0.11799999999999999</v>
          </cell>
          <cell r="C72">
            <v>0.11799999999999999</v>
          </cell>
          <cell r="D72">
            <v>0.11799999999999999</v>
          </cell>
          <cell r="E72">
            <v>0.11799999999999999</v>
          </cell>
          <cell r="F72">
            <v>0.11799999999999999</v>
          </cell>
          <cell r="G72">
            <v>0.11799999999999999</v>
          </cell>
          <cell r="H72">
            <v>0.107</v>
          </cell>
          <cell r="I72">
            <v>0.113</v>
          </cell>
          <cell r="J72">
            <v>0.11799999999999999</v>
          </cell>
          <cell r="K72">
            <v>0.107</v>
          </cell>
          <cell r="L72">
            <v>0.113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11600000000000001</v>
          </cell>
          <cell r="AM72">
            <v>1</v>
          </cell>
          <cell r="AN72">
            <v>1</v>
          </cell>
          <cell r="AO72">
            <v>0.76</v>
          </cell>
          <cell r="AP72">
            <v>8.7999999999999995E-2</v>
          </cell>
        </row>
        <row r="73">
          <cell r="A73">
            <v>40299</v>
          </cell>
          <cell r="B73">
            <v>0.11799999999999999</v>
          </cell>
          <cell r="C73">
            <v>0.11799999999999999</v>
          </cell>
          <cell r="D73">
            <v>0.11799999999999999</v>
          </cell>
          <cell r="E73">
            <v>0.11799999999999999</v>
          </cell>
          <cell r="F73">
            <v>0.11799999999999999</v>
          </cell>
          <cell r="G73">
            <v>0.11799999999999999</v>
          </cell>
          <cell r="H73">
            <v>0.107</v>
          </cell>
          <cell r="I73">
            <v>0.113</v>
          </cell>
          <cell r="J73">
            <v>0.11799999999999999</v>
          </cell>
          <cell r="K73">
            <v>0.107</v>
          </cell>
          <cell r="L73">
            <v>0.113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11600000000000001</v>
          </cell>
          <cell r="AM73">
            <v>1</v>
          </cell>
          <cell r="AN73">
            <v>1</v>
          </cell>
          <cell r="AO73">
            <v>0.76</v>
          </cell>
          <cell r="AP73">
            <v>8.7999999999999995E-2</v>
          </cell>
        </row>
        <row r="74">
          <cell r="A74">
            <v>40330</v>
          </cell>
          <cell r="B74">
            <v>0.11799999999999999</v>
          </cell>
          <cell r="C74">
            <v>0.11799999999999999</v>
          </cell>
          <cell r="D74">
            <v>0.11799999999999999</v>
          </cell>
          <cell r="E74">
            <v>0.11799999999999999</v>
          </cell>
          <cell r="F74">
            <v>0.11799999999999999</v>
          </cell>
          <cell r="G74">
            <v>0.11799999999999999</v>
          </cell>
          <cell r="H74">
            <v>0.107</v>
          </cell>
          <cell r="I74">
            <v>0.113</v>
          </cell>
          <cell r="J74">
            <v>0.11799999999999999</v>
          </cell>
          <cell r="K74">
            <v>0.107</v>
          </cell>
          <cell r="L74">
            <v>0.113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11600000000000001</v>
          </cell>
          <cell r="AM74">
            <v>1</v>
          </cell>
          <cell r="AN74">
            <v>1</v>
          </cell>
          <cell r="AO74">
            <v>0.76</v>
          </cell>
          <cell r="AP74">
            <v>8.7999999999999995E-2</v>
          </cell>
        </row>
      </sheetData>
      <sheetData sheetId="20" refreshError="1">
        <row r="1">
          <cell r="A1" t="str">
            <v>Electrode manufacturing Costs (USD)</v>
          </cell>
        </row>
        <row r="2">
          <cell r="A2" t="str">
            <v xml:space="preserve">Note: there are NO data entry cells </v>
          </cell>
        </row>
        <row r="4">
          <cell r="B4" t="str">
            <v>Prod</v>
          </cell>
          <cell r="C4" t="str">
            <v>Total Demand</v>
          </cell>
          <cell r="D4" t="str">
            <v>Yield Loss</v>
          </cell>
          <cell r="E4" t="str">
            <v>Non Sales</v>
          </cell>
          <cell r="F4" t="str">
            <v>Inv Chg</v>
          </cell>
          <cell r="H4" t="str">
            <v>EL Std</v>
          </cell>
          <cell r="I4" t="str">
            <v>EL UPC</v>
          </cell>
          <cell r="K4" t="str">
            <v>COS @ Std</v>
          </cell>
          <cell r="L4" t="str">
            <v>Prod Var</v>
          </cell>
          <cell r="M4" t="str">
            <v>Yield Loss @ Std</v>
          </cell>
          <cell r="N4" t="str">
            <v>Non Sales @ Std</v>
          </cell>
          <cell r="O4" t="str">
            <v>Inv Chg @ Std</v>
          </cell>
          <cell r="Q4" t="str">
            <v>Prod @  UPC USD</v>
          </cell>
          <cell r="R4" t="str">
            <v>Check</v>
          </cell>
        </row>
        <row r="5">
          <cell r="A5" t="str">
            <v>Periods</v>
          </cell>
          <cell r="B5" t="str">
            <v>Units</v>
          </cell>
          <cell r="C5" t="str">
            <v>Units</v>
          </cell>
          <cell r="D5" t="str">
            <v>Units</v>
          </cell>
          <cell r="E5" t="str">
            <v>Units</v>
          </cell>
          <cell r="F5" t="str">
            <v>Units</v>
          </cell>
          <cell r="H5" t="str">
            <v>USD</v>
          </cell>
          <cell r="I5" t="str">
            <v>USD</v>
          </cell>
        </row>
        <row r="6">
          <cell r="A6">
            <v>38261</v>
          </cell>
          <cell r="B6">
            <v>5531</v>
          </cell>
          <cell r="C6">
            <v>5254</v>
          </cell>
          <cell r="D6">
            <v>277</v>
          </cell>
          <cell r="E6">
            <v>0</v>
          </cell>
          <cell r="F6">
            <v>0</v>
          </cell>
          <cell r="H6">
            <v>0.14000000000000001</v>
          </cell>
          <cell r="I6">
            <v>0.14000000000000001</v>
          </cell>
          <cell r="K6">
            <v>736</v>
          </cell>
          <cell r="L6">
            <v>0</v>
          </cell>
          <cell r="M6">
            <v>39</v>
          </cell>
          <cell r="N6">
            <v>0</v>
          </cell>
          <cell r="O6">
            <v>0</v>
          </cell>
          <cell r="Q6">
            <v>774</v>
          </cell>
          <cell r="R6">
            <v>-1</v>
          </cell>
        </row>
        <row r="7">
          <cell r="A7">
            <v>38292</v>
          </cell>
          <cell r="B7">
            <v>5532</v>
          </cell>
          <cell r="C7">
            <v>5255</v>
          </cell>
          <cell r="D7">
            <v>277</v>
          </cell>
          <cell r="E7">
            <v>0</v>
          </cell>
          <cell r="F7">
            <v>0</v>
          </cell>
          <cell r="H7">
            <v>0.14799999999999999</v>
          </cell>
          <cell r="I7">
            <v>0.14799999999999999</v>
          </cell>
          <cell r="K7">
            <v>778</v>
          </cell>
          <cell r="L7">
            <v>0</v>
          </cell>
          <cell r="M7">
            <v>41</v>
          </cell>
          <cell r="N7">
            <v>0</v>
          </cell>
          <cell r="O7">
            <v>0</v>
          </cell>
          <cell r="Q7">
            <v>819</v>
          </cell>
          <cell r="R7">
            <v>0</v>
          </cell>
        </row>
        <row r="8">
          <cell r="A8">
            <v>38322</v>
          </cell>
          <cell r="B8">
            <v>5509</v>
          </cell>
          <cell r="C8">
            <v>5234</v>
          </cell>
          <cell r="D8">
            <v>275</v>
          </cell>
          <cell r="E8">
            <v>0</v>
          </cell>
          <cell r="F8">
            <v>0</v>
          </cell>
          <cell r="H8">
            <v>0.14799999999999999</v>
          </cell>
          <cell r="I8">
            <v>0.14799999999999999</v>
          </cell>
          <cell r="K8">
            <v>775</v>
          </cell>
          <cell r="L8">
            <v>0</v>
          </cell>
          <cell r="M8">
            <v>41</v>
          </cell>
          <cell r="N8">
            <v>0</v>
          </cell>
          <cell r="O8">
            <v>0</v>
          </cell>
          <cell r="Q8">
            <v>815</v>
          </cell>
          <cell r="R8">
            <v>-1</v>
          </cell>
        </row>
        <row r="9">
          <cell r="A9">
            <v>38353</v>
          </cell>
          <cell r="B9">
            <v>5521</v>
          </cell>
          <cell r="C9">
            <v>5245</v>
          </cell>
          <cell r="D9">
            <v>276</v>
          </cell>
          <cell r="E9">
            <v>0</v>
          </cell>
          <cell r="F9">
            <v>0</v>
          </cell>
          <cell r="H9">
            <v>0.14799999999999999</v>
          </cell>
          <cell r="I9">
            <v>0.14799999999999999</v>
          </cell>
          <cell r="K9">
            <v>776</v>
          </cell>
          <cell r="L9">
            <v>0</v>
          </cell>
          <cell r="M9">
            <v>41</v>
          </cell>
          <cell r="N9">
            <v>0</v>
          </cell>
          <cell r="O9">
            <v>0</v>
          </cell>
          <cell r="Q9">
            <v>817</v>
          </cell>
          <cell r="R9">
            <v>0</v>
          </cell>
        </row>
        <row r="10">
          <cell r="A10">
            <v>38384</v>
          </cell>
          <cell r="B10">
            <v>5838</v>
          </cell>
          <cell r="C10">
            <v>5546</v>
          </cell>
          <cell r="D10">
            <v>292</v>
          </cell>
          <cell r="E10">
            <v>0</v>
          </cell>
          <cell r="F10">
            <v>0</v>
          </cell>
          <cell r="H10">
            <v>0.154</v>
          </cell>
          <cell r="I10">
            <v>0.154</v>
          </cell>
          <cell r="K10">
            <v>854</v>
          </cell>
          <cell r="L10">
            <v>0</v>
          </cell>
          <cell r="M10">
            <v>45</v>
          </cell>
          <cell r="N10">
            <v>0</v>
          </cell>
          <cell r="O10">
            <v>0</v>
          </cell>
          <cell r="Q10">
            <v>899</v>
          </cell>
          <cell r="R10">
            <v>0</v>
          </cell>
        </row>
        <row r="11">
          <cell r="A11">
            <v>38412</v>
          </cell>
          <cell r="B11">
            <v>5294</v>
          </cell>
          <cell r="C11">
            <v>5029</v>
          </cell>
          <cell r="D11">
            <v>265</v>
          </cell>
          <cell r="E11">
            <v>0</v>
          </cell>
          <cell r="F11">
            <v>0</v>
          </cell>
          <cell r="H11">
            <v>0.15</v>
          </cell>
          <cell r="I11">
            <v>0.15</v>
          </cell>
          <cell r="K11">
            <v>754</v>
          </cell>
          <cell r="L11">
            <v>0</v>
          </cell>
          <cell r="M11">
            <v>40</v>
          </cell>
          <cell r="N11">
            <v>0</v>
          </cell>
          <cell r="O11">
            <v>0</v>
          </cell>
          <cell r="Q11">
            <v>794</v>
          </cell>
          <cell r="R11">
            <v>0</v>
          </cell>
        </row>
        <row r="12">
          <cell r="A12">
            <v>38443</v>
          </cell>
          <cell r="B12">
            <v>8132</v>
          </cell>
          <cell r="C12">
            <v>7725</v>
          </cell>
          <cell r="D12">
            <v>407</v>
          </cell>
          <cell r="E12">
            <v>0</v>
          </cell>
          <cell r="F12">
            <v>0</v>
          </cell>
          <cell r="H12">
            <v>0.152</v>
          </cell>
          <cell r="I12">
            <v>0.152</v>
          </cell>
          <cell r="K12">
            <v>1174</v>
          </cell>
          <cell r="L12">
            <v>0</v>
          </cell>
          <cell r="M12">
            <v>62</v>
          </cell>
          <cell r="N12">
            <v>0</v>
          </cell>
          <cell r="O12">
            <v>0</v>
          </cell>
          <cell r="Q12">
            <v>1236</v>
          </cell>
          <cell r="R12">
            <v>0</v>
          </cell>
        </row>
        <row r="13">
          <cell r="A13">
            <v>38473</v>
          </cell>
          <cell r="B13">
            <v>6468</v>
          </cell>
          <cell r="C13">
            <v>6145</v>
          </cell>
          <cell r="D13">
            <v>323</v>
          </cell>
          <cell r="E13">
            <v>0</v>
          </cell>
          <cell r="F13">
            <v>0</v>
          </cell>
          <cell r="H13">
            <v>0.151</v>
          </cell>
          <cell r="I13">
            <v>0.151</v>
          </cell>
          <cell r="K13">
            <v>928</v>
          </cell>
          <cell r="L13">
            <v>0</v>
          </cell>
          <cell r="M13">
            <v>49</v>
          </cell>
          <cell r="N13">
            <v>0</v>
          </cell>
          <cell r="O13">
            <v>0</v>
          </cell>
          <cell r="Q13">
            <v>977</v>
          </cell>
          <cell r="R13">
            <v>0</v>
          </cell>
        </row>
        <row r="14">
          <cell r="A14">
            <v>38504</v>
          </cell>
          <cell r="B14">
            <v>5636</v>
          </cell>
          <cell r="C14">
            <v>5354</v>
          </cell>
          <cell r="D14">
            <v>282</v>
          </cell>
          <cell r="E14">
            <v>0</v>
          </cell>
          <cell r="F14">
            <v>0</v>
          </cell>
          <cell r="H14">
            <v>0.14699999999999999</v>
          </cell>
          <cell r="I14">
            <v>0.14699999999999999</v>
          </cell>
          <cell r="K14">
            <v>787</v>
          </cell>
          <cell r="L14">
            <v>0</v>
          </cell>
          <cell r="M14">
            <v>41</v>
          </cell>
          <cell r="N14">
            <v>0</v>
          </cell>
          <cell r="O14">
            <v>0</v>
          </cell>
          <cell r="Q14">
            <v>828</v>
          </cell>
          <cell r="R14">
            <v>0</v>
          </cell>
        </row>
        <row r="15">
          <cell r="A15">
            <v>38534</v>
          </cell>
          <cell r="B15">
            <v>5861</v>
          </cell>
          <cell r="C15">
            <v>5568</v>
          </cell>
          <cell r="D15">
            <v>293</v>
          </cell>
          <cell r="E15">
            <v>0</v>
          </cell>
          <cell r="F15">
            <v>0</v>
          </cell>
          <cell r="H15">
            <v>0.14699999999999999</v>
          </cell>
          <cell r="I15">
            <v>0.14699999999999999</v>
          </cell>
          <cell r="K15">
            <v>818</v>
          </cell>
          <cell r="L15">
            <v>0</v>
          </cell>
          <cell r="M15">
            <v>43</v>
          </cell>
          <cell r="N15">
            <v>0</v>
          </cell>
          <cell r="O15">
            <v>0</v>
          </cell>
          <cell r="Q15">
            <v>862</v>
          </cell>
          <cell r="R15">
            <v>1</v>
          </cell>
        </row>
        <row r="16">
          <cell r="A16">
            <v>38565</v>
          </cell>
          <cell r="B16">
            <v>5874</v>
          </cell>
          <cell r="C16">
            <v>5580</v>
          </cell>
          <cell r="D16">
            <v>294</v>
          </cell>
          <cell r="E16">
            <v>0</v>
          </cell>
          <cell r="F16">
            <v>0</v>
          </cell>
          <cell r="H16">
            <v>0.14699999999999999</v>
          </cell>
          <cell r="I16">
            <v>0.14699999999999999</v>
          </cell>
          <cell r="K16">
            <v>820</v>
          </cell>
          <cell r="L16">
            <v>0</v>
          </cell>
          <cell r="M16">
            <v>43</v>
          </cell>
          <cell r="N16">
            <v>0</v>
          </cell>
          <cell r="O16">
            <v>0</v>
          </cell>
          <cell r="Q16">
            <v>863</v>
          </cell>
          <cell r="R16">
            <v>0</v>
          </cell>
        </row>
        <row r="17">
          <cell r="A17">
            <v>38596</v>
          </cell>
          <cell r="B17">
            <v>5747</v>
          </cell>
          <cell r="C17">
            <v>5460</v>
          </cell>
          <cell r="D17">
            <v>287</v>
          </cell>
          <cell r="E17">
            <v>0</v>
          </cell>
          <cell r="F17">
            <v>0</v>
          </cell>
          <cell r="H17">
            <v>0.14899999999999999</v>
          </cell>
          <cell r="I17">
            <v>0.14899999999999999</v>
          </cell>
          <cell r="K17">
            <v>814</v>
          </cell>
          <cell r="L17">
            <v>0</v>
          </cell>
          <cell r="M17">
            <v>43</v>
          </cell>
          <cell r="N17">
            <v>0</v>
          </cell>
          <cell r="O17">
            <v>0</v>
          </cell>
          <cell r="Q17">
            <v>856</v>
          </cell>
          <cell r="R17">
            <v>-1</v>
          </cell>
        </row>
        <row r="18">
          <cell r="A18">
            <v>38626</v>
          </cell>
          <cell r="B18">
            <v>5762</v>
          </cell>
          <cell r="C18">
            <v>5474</v>
          </cell>
          <cell r="D18">
            <v>288</v>
          </cell>
          <cell r="E18">
            <v>0</v>
          </cell>
          <cell r="F18">
            <v>0</v>
          </cell>
          <cell r="H18">
            <v>0.14699999999999999</v>
          </cell>
          <cell r="I18">
            <v>0.14699999999999999</v>
          </cell>
          <cell r="K18">
            <v>805</v>
          </cell>
          <cell r="L18">
            <v>0</v>
          </cell>
          <cell r="M18">
            <v>42</v>
          </cell>
          <cell r="N18">
            <v>0</v>
          </cell>
          <cell r="O18">
            <v>0</v>
          </cell>
          <cell r="Q18">
            <v>847</v>
          </cell>
          <cell r="R18">
            <v>0</v>
          </cell>
        </row>
        <row r="19">
          <cell r="A19">
            <v>38657</v>
          </cell>
          <cell r="B19">
            <v>13371</v>
          </cell>
          <cell r="C19">
            <v>12702</v>
          </cell>
          <cell r="D19">
            <v>669</v>
          </cell>
          <cell r="E19">
            <v>0</v>
          </cell>
          <cell r="F19">
            <v>0</v>
          </cell>
          <cell r="H19">
            <v>0.14599999999999999</v>
          </cell>
          <cell r="I19">
            <v>0.14599999999999999</v>
          </cell>
          <cell r="K19">
            <v>1854</v>
          </cell>
          <cell r="L19">
            <v>0</v>
          </cell>
          <cell r="M19">
            <v>98</v>
          </cell>
          <cell r="N19">
            <v>0</v>
          </cell>
          <cell r="O19">
            <v>0</v>
          </cell>
          <cell r="Q19">
            <v>1952</v>
          </cell>
          <cell r="R19">
            <v>0</v>
          </cell>
        </row>
        <row r="20">
          <cell r="A20">
            <v>38687</v>
          </cell>
          <cell r="B20">
            <v>12888</v>
          </cell>
          <cell r="C20">
            <v>12244</v>
          </cell>
          <cell r="D20">
            <v>644</v>
          </cell>
          <cell r="E20">
            <v>0</v>
          </cell>
          <cell r="F20">
            <v>0</v>
          </cell>
          <cell r="H20">
            <v>0.14699999999999999</v>
          </cell>
          <cell r="I20">
            <v>0.14699999999999999</v>
          </cell>
          <cell r="K20">
            <v>1800</v>
          </cell>
          <cell r="L20">
            <v>0</v>
          </cell>
          <cell r="M20">
            <v>95</v>
          </cell>
          <cell r="N20">
            <v>0</v>
          </cell>
          <cell r="O20">
            <v>0</v>
          </cell>
          <cell r="Q20">
            <v>1895</v>
          </cell>
          <cell r="R20">
            <v>0</v>
          </cell>
        </row>
        <row r="21">
          <cell r="A21">
            <v>38718</v>
          </cell>
          <cell r="B21">
            <v>76333</v>
          </cell>
          <cell r="C21">
            <v>72516</v>
          </cell>
          <cell r="D21">
            <v>3817</v>
          </cell>
          <cell r="E21">
            <v>0</v>
          </cell>
          <cell r="F21">
            <v>0</v>
          </cell>
          <cell r="H21">
            <v>0.14899999999999999</v>
          </cell>
          <cell r="I21">
            <v>0.14899999999999999</v>
          </cell>
          <cell r="K21">
            <v>10805</v>
          </cell>
          <cell r="L21">
            <v>0</v>
          </cell>
          <cell r="M21">
            <v>569</v>
          </cell>
          <cell r="N21">
            <v>0</v>
          </cell>
          <cell r="O21">
            <v>0</v>
          </cell>
          <cell r="Q21">
            <v>11374</v>
          </cell>
          <cell r="R21">
            <v>0</v>
          </cell>
        </row>
        <row r="22">
          <cell r="A22">
            <v>38749</v>
          </cell>
          <cell r="B22">
            <v>71620</v>
          </cell>
          <cell r="C22">
            <v>68039</v>
          </cell>
          <cell r="D22">
            <v>3581</v>
          </cell>
          <cell r="E22">
            <v>0</v>
          </cell>
          <cell r="F22">
            <v>0</v>
          </cell>
          <cell r="H22">
            <v>0.14799999999999999</v>
          </cell>
          <cell r="I22">
            <v>0.14799999999999999</v>
          </cell>
          <cell r="K22">
            <v>10070</v>
          </cell>
          <cell r="L22">
            <v>0</v>
          </cell>
          <cell r="M22">
            <v>530</v>
          </cell>
          <cell r="N22">
            <v>0</v>
          </cell>
          <cell r="O22">
            <v>0</v>
          </cell>
          <cell r="Q22">
            <v>10600</v>
          </cell>
          <cell r="R22">
            <v>0</v>
          </cell>
        </row>
        <row r="23">
          <cell r="A23">
            <v>38777</v>
          </cell>
          <cell r="B23">
            <v>86746</v>
          </cell>
          <cell r="C23">
            <v>82409</v>
          </cell>
          <cell r="D23">
            <v>4337</v>
          </cell>
          <cell r="E23">
            <v>0</v>
          </cell>
          <cell r="F23">
            <v>0</v>
          </cell>
          <cell r="H23">
            <v>0.14699999999999999</v>
          </cell>
          <cell r="I23">
            <v>0.14699999999999999</v>
          </cell>
          <cell r="K23">
            <v>12114</v>
          </cell>
          <cell r="L23">
            <v>0</v>
          </cell>
          <cell r="M23">
            <v>638</v>
          </cell>
          <cell r="N23">
            <v>0</v>
          </cell>
          <cell r="O23">
            <v>0</v>
          </cell>
          <cell r="Q23">
            <v>12752</v>
          </cell>
          <cell r="R23">
            <v>0</v>
          </cell>
        </row>
        <row r="24">
          <cell r="A24">
            <v>38808</v>
          </cell>
          <cell r="B24">
            <v>88054</v>
          </cell>
          <cell r="C24">
            <v>83651</v>
          </cell>
          <cell r="D24">
            <v>4403</v>
          </cell>
          <cell r="E24">
            <v>0</v>
          </cell>
          <cell r="F24">
            <v>0</v>
          </cell>
          <cell r="H24">
            <v>0.14499999999999999</v>
          </cell>
          <cell r="I24">
            <v>0.14499999999999999</v>
          </cell>
          <cell r="K24">
            <v>12129</v>
          </cell>
          <cell r="L24">
            <v>0</v>
          </cell>
          <cell r="M24">
            <v>638</v>
          </cell>
          <cell r="N24">
            <v>0</v>
          </cell>
          <cell r="O24">
            <v>0</v>
          </cell>
          <cell r="Q24">
            <v>12768</v>
          </cell>
          <cell r="R24">
            <v>1</v>
          </cell>
        </row>
        <row r="25">
          <cell r="A25">
            <v>38838</v>
          </cell>
          <cell r="B25">
            <v>117895</v>
          </cell>
          <cell r="C25">
            <v>112000</v>
          </cell>
          <cell r="D25">
            <v>5895</v>
          </cell>
          <cell r="E25">
            <v>0</v>
          </cell>
          <cell r="F25">
            <v>0</v>
          </cell>
          <cell r="H25">
            <v>0.14399999999999999</v>
          </cell>
          <cell r="I25">
            <v>0.14399999999999999</v>
          </cell>
          <cell r="K25">
            <v>16128</v>
          </cell>
          <cell r="L25">
            <v>0</v>
          </cell>
          <cell r="M25">
            <v>849</v>
          </cell>
          <cell r="N25">
            <v>0</v>
          </cell>
          <cell r="O25">
            <v>0</v>
          </cell>
          <cell r="Q25">
            <v>16977</v>
          </cell>
          <cell r="R25">
            <v>0</v>
          </cell>
        </row>
        <row r="26">
          <cell r="A26">
            <v>38869</v>
          </cell>
          <cell r="B26">
            <v>97477</v>
          </cell>
          <cell r="C26">
            <v>92603</v>
          </cell>
          <cell r="D26">
            <v>4874</v>
          </cell>
          <cell r="E26">
            <v>0</v>
          </cell>
          <cell r="F26">
            <v>0</v>
          </cell>
          <cell r="H26">
            <v>0.14399999999999999</v>
          </cell>
          <cell r="I26">
            <v>0.14399999999999999</v>
          </cell>
          <cell r="K26">
            <v>13335</v>
          </cell>
          <cell r="L26">
            <v>0</v>
          </cell>
          <cell r="M26">
            <v>702</v>
          </cell>
          <cell r="N26">
            <v>0</v>
          </cell>
          <cell r="O26">
            <v>0</v>
          </cell>
          <cell r="Q26">
            <v>14037</v>
          </cell>
          <cell r="R26">
            <v>0</v>
          </cell>
        </row>
        <row r="27">
          <cell r="A27">
            <v>38899</v>
          </cell>
          <cell r="B27">
            <v>170528</v>
          </cell>
          <cell r="C27">
            <v>162002</v>
          </cell>
          <cell r="D27">
            <v>8526</v>
          </cell>
          <cell r="E27">
            <v>0</v>
          </cell>
          <cell r="F27">
            <v>0</v>
          </cell>
          <cell r="H27">
            <v>0.14399999999999999</v>
          </cell>
          <cell r="I27">
            <v>0.14399999999999999</v>
          </cell>
          <cell r="K27">
            <v>23328</v>
          </cell>
          <cell r="L27">
            <v>0</v>
          </cell>
          <cell r="M27">
            <v>1228</v>
          </cell>
          <cell r="N27">
            <v>0</v>
          </cell>
          <cell r="O27">
            <v>0</v>
          </cell>
          <cell r="Q27">
            <v>24556</v>
          </cell>
          <cell r="R27">
            <v>0</v>
          </cell>
        </row>
        <row r="28">
          <cell r="A28">
            <v>38930</v>
          </cell>
          <cell r="B28">
            <v>139992</v>
          </cell>
          <cell r="C28">
            <v>132992</v>
          </cell>
          <cell r="D28">
            <v>7000</v>
          </cell>
          <cell r="E28">
            <v>0</v>
          </cell>
          <cell r="F28">
            <v>0</v>
          </cell>
          <cell r="H28">
            <v>0.14399999999999999</v>
          </cell>
          <cell r="I28">
            <v>0.14399999999999999</v>
          </cell>
          <cell r="K28">
            <v>19151</v>
          </cell>
          <cell r="L28">
            <v>0</v>
          </cell>
          <cell r="M28">
            <v>1008</v>
          </cell>
          <cell r="N28">
            <v>0</v>
          </cell>
          <cell r="O28">
            <v>0</v>
          </cell>
          <cell r="Q28">
            <v>20159</v>
          </cell>
          <cell r="R28">
            <v>0</v>
          </cell>
        </row>
        <row r="29">
          <cell r="A29">
            <v>38961</v>
          </cell>
          <cell r="B29">
            <v>157065</v>
          </cell>
          <cell r="C29">
            <v>149212</v>
          </cell>
          <cell r="D29">
            <v>7853</v>
          </cell>
          <cell r="E29">
            <v>0</v>
          </cell>
          <cell r="F29">
            <v>0</v>
          </cell>
          <cell r="H29">
            <v>0.14399999999999999</v>
          </cell>
          <cell r="I29">
            <v>0.14399999999999999</v>
          </cell>
          <cell r="K29">
            <v>21487</v>
          </cell>
          <cell r="L29">
            <v>0</v>
          </cell>
          <cell r="M29">
            <v>1131</v>
          </cell>
          <cell r="N29">
            <v>0</v>
          </cell>
          <cell r="O29">
            <v>0</v>
          </cell>
          <cell r="Q29">
            <v>22617</v>
          </cell>
          <cell r="R29">
            <v>-1</v>
          </cell>
        </row>
        <row r="30">
          <cell r="A30">
            <v>38991</v>
          </cell>
          <cell r="B30">
            <v>161065</v>
          </cell>
          <cell r="C30">
            <v>153012</v>
          </cell>
          <cell r="D30">
            <v>8053</v>
          </cell>
          <cell r="E30">
            <v>0</v>
          </cell>
          <cell r="F30">
            <v>0</v>
          </cell>
          <cell r="H30">
            <v>0.14399999999999999</v>
          </cell>
          <cell r="I30">
            <v>0.14399999999999999</v>
          </cell>
          <cell r="K30">
            <v>22034</v>
          </cell>
          <cell r="L30">
            <v>0</v>
          </cell>
          <cell r="M30">
            <v>1160</v>
          </cell>
          <cell r="N30">
            <v>0</v>
          </cell>
          <cell r="O30">
            <v>0</v>
          </cell>
          <cell r="Q30">
            <v>23193</v>
          </cell>
          <cell r="R30">
            <v>-1</v>
          </cell>
        </row>
        <row r="31">
          <cell r="A31">
            <v>39022</v>
          </cell>
          <cell r="B31">
            <v>162305</v>
          </cell>
          <cell r="C31">
            <v>154190</v>
          </cell>
          <cell r="D31">
            <v>8115</v>
          </cell>
          <cell r="E31">
            <v>0</v>
          </cell>
          <cell r="F31">
            <v>0</v>
          </cell>
          <cell r="H31">
            <v>0.14299999999999999</v>
          </cell>
          <cell r="I31">
            <v>0.14299999999999999</v>
          </cell>
          <cell r="K31">
            <v>22049</v>
          </cell>
          <cell r="L31">
            <v>0</v>
          </cell>
          <cell r="M31">
            <v>1160</v>
          </cell>
          <cell r="N31">
            <v>0</v>
          </cell>
          <cell r="O31">
            <v>0</v>
          </cell>
          <cell r="Q31">
            <v>23210</v>
          </cell>
          <cell r="R31">
            <v>1</v>
          </cell>
        </row>
        <row r="32">
          <cell r="A32">
            <v>39052</v>
          </cell>
          <cell r="B32">
            <v>162314</v>
          </cell>
          <cell r="C32">
            <v>154198</v>
          </cell>
          <cell r="D32">
            <v>8116</v>
          </cell>
          <cell r="E32">
            <v>0</v>
          </cell>
          <cell r="F32">
            <v>0</v>
          </cell>
          <cell r="H32">
            <v>0.13200000000000001</v>
          </cell>
          <cell r="I32">
            <v>0.13200000000000001</v>
          </cell>
          <cell r="K32">
            <v>20354</v>
          </cell>
          <cell r="L32">
            <v>0</v>
          </cell>
          <cell r="M32">
            <v>1071</v>
          </cell>
          <cell r="N32">
            <v>0</v>
          </cell>
          <cell r="O32">
            <v>0</v>
          </cell>
          <cell r="Q32">
            <v>21425</v>
          </cell>
          <cell r="R32">
            <v>0</v>
          </cell>
        </row>
        <row r="33">
          <cell r="A33">
            <v>39083</v>
          </cell>
          <cell r="B33">
            <v>209002</v>
          </cell>
          <cell r="C33">
            <v>198552</v>
          </cell>
          <cell r="D33">
            <v>10450</v>
          </cell>
          <cell r="E33">
            <v>0</v>
          </cell>
          <cell r="F33">
            <v>0</v>
          </cell>
          <cell r="H33">
            <v>0.128</v>
          </cell>
          <cell r="I33">
            <v>0.128</v>
          </cell>
          <cell r="K33">
            <v>25415</v>
          </cell>
          <cell r="L33">
            <v>0</v>
          </cell>
          <cell r="M33">
            <v>1338</v>
          </cell>
          <cell r="N33">
            <v>0</v>
          </cell>
          <cell r="O33">
            <v>0</v>
          </cell>
          <cell r="Q33">
            <v>26752</v>
          </cell>
          <cell r="R33">
            <v>-1</v>
          </cell>
        </row>
        <row r="34">
          <cell r="A34">
            <v>39114</v>
          </cell>
          <cell r="B34">
            <v>226512</v>
          </cell>
          <cell r="C34">
            <v>215186</v>
          </cell>
          <cell r="D34">
            <v>11326</v>
          </cell>
          <cell r="E34">
            <v>0</v>
          </cell>
          <cell r="F34">
            <v>0</v>
          </cell>
          <cell r="H34">
            <v>0.128</v>
          </cell>
          <cell r="I34">
            <v>0.128</v>
          </cell>
          <cell r="K34">
            <v>27544</v>
          </cell>
          <cell r="L34">
            <v>0</v>
          </cell>
          <cell r="M34">
            <v>1450</v>
          </cell>
          <cell r="N34">
            <v>0</v>
          </cell>
          <cell r="O34">
            <v>0</v>
          </cell>
          <cell r="Q34">
            <v>28994</v>
          </cell>
          <cell r="R34">
            <v>0</v>
          </cell>
        </row>
        <row r="35">
          <cell r="A35">
            <v>39142</v>
          </cell>
          <cell r="B35">
            <v>235377</v>
          </cell>
          <cell r="C35">
            <v>223608</v>
          </cell>
          <cell r="D35">
            <v>11769</v>
          </cell>
          <cell r="E35">
            <v>0</v>
          </cell>
          <cell r="F35">
            <v>0</v>
          </cell>
          <cell r="H35">
            <v>0.128</v>
          </cell>
          <cell r="I35">
            <v>0.128</v>
          </cell>
          <cell r="K35">
            <v>28622</v>
          </cell>
          <cell r="L35">
            <v>0</v>
          </cell>
          <cell r="M35">
            <v>1506</v>
          </cell>
          <cell r="N35">
            <v>0</v>
          </cell>
          <cell r="O35">
            <v>0</v>
          </cell>
          <cell r="Q35">
            <v>30128</v>
          </cell>
          <cell r="R35">
            <v>0</v>
          </cell>
        </row>
        <row r="36">
          <cell r="A36">
            <v>39173</v>
          </cell>
          <cell r="B36">
            <v>270795</v>
          </cell>
          <cell r="C36">
            <v>257255</v>
          </cell>
          <cell r="D36">
            <v>13540</v>
          </cell>
          <cell r="E36">
            <v>0</v>
          </cell>
          <cell r="F36">
            <v>0</v>
          </cell>
          <cell r="H36">
            <v>0.128</v>
          </cell>
          <cell r="I36">
            <v>0.128</v>
          </cell>
          <cell r="K36">
            <v>32929</v>
          </cell>
          <cell r="L36">
            <v>0</v>
          </cell>
          <cell r="M36">
            <v>1733</v>
          </cell>
          <cell r="N36">
            <v>0</v>
          </cell>
          <cell r="O36">
            <v>0</v>
          </cell>
          <cell r="Q36">
            <v>34662</v>
          </cell>
          <cell r="R36">
            <v>0</v>
          </cell>
        </row>
        <row r="37">
          <cell r="A37">
            <v>39203</v>
          </cell>
          <cell r="B37">
            <v>292936</v>
          </cell>
          <cell r="C37">
            <v>278289</v>
          </cell>
          <cell r="D37">
            <v>14647</v>
          </cell>
          <cell r="E37">
            <v>0</v>
          </cell>
          <cell r="F37">
            <v>0</v>
          </cell>
          <cell r="H37">
            <v>0.128</v>
          </cell>
          <cell r="I37">
            <v>0.128</v>
          </cell>
          <cell r="K37">
            <v>35621</v>
          </cell>
          <cell r="L37">
            <v>0</v>
          </cell>
          <cell r="M37">
            <v>1875</v>
          </cell>
          <cell r="N37">
            <v>0</v>
          </cell>
          <cell r="O37">
            <v>0</v>
          </cell>
          <cell r="Q37">
            <v>37496</v>
          </cell>
          <cell r="R37">
            <v>0</v>
          </cell>
        </row>
        <row r="38">
          <cell r="A38">
            <v>39234</v>
          </cell>
          <cell r="B38">
            <v>309558</v>
          </cell>
          <cell r="C38">
            <v>294080</v>
          </cell>
          <cell r="D38">
            <v>15478</v>
          </cell>
          <cell r="E38">
            <v>0</v>
          </cell>
          <cell r="F38">
            <v>0</v>
          </cell>
          <cell r="H38">
            <v>0.128</v>
          </cell>
          <cell r="I38">
            <v>0.128</v>
          </cell>
          <cell r="K38">
            <v>37642</v>
          </cell>
          <cell r="L38">
            <v>0</v>
          </cell>
          <cell r="M38">
            <v>1981</v>
          </cell>
          <cell r="N38">
            <v>0</v>
          </cell>
          <cell r="O38">
            <v>0</v>
          </cell>
          <cell r="Q38">
            <v>39623</v>
          </cell>
          <cell r="R38">
            <v>0</v>
          </cell>
        </row>
        <row r="39">
          <cell r="A39">
            <v>39264</v>
          </cell>
          <cell r="B39">
            <v>368365</v>
          </cell>
          <cell r="C39">
            <v>349947</v>
          </cell>
          <cell r="D39">
            <v>18418</v>
          </cell>
          <cell r="E39">
            <v>0</v>
          </cell>
          <cell r="F39">
            <v>0</v>
          </cell>
          <cell r="H39">
            <v>0.125</v>
          </cell>
          <cell r="I39">
            <v>0.125</v>
          </cell>
          <cell r="K39">
            <v>43743</v>
          </cell>
          <cell r="L39">
            <v>0</v>
          </cell>
          <cell r="M39">
            <v>2302</v>
          </cell>
          <cell r="N39">
            <v>0</v>
          </cell>
          <cell r="O39">
            <v>0</v>
          </cell>
          <cell r="Q39">
            <v>46046</v>
          </cell>
          <cell r="R39">
            <v>1</v>
          </cell>
        </row>
        <row r="40">
          <cell r="A40">
            <v>39295</v>
          </cell>
          <cell r="B40">
            <v>401645</v>
          </cell>
          <cell r="C40">
            <v>381563</v>
          </cell>
          <cell r="D40">
            <v>20082</v>
          </cell>
          <cell r="E40">
            <v>0</v>
          </cell>
          <cell r="F40">
            <v>0</v>
          </cell>
          <cell r="H40">
            <v>0.126</v>
          </cell>
          <cell r="I40">
            <v>0.126</v>
          </cell>
          <cell r="K40">
            <v>48077</v>
          </cell>
          <cell r="L40">
            <v>0</v>
          </cell>
          <cell r="M40">
            <v>2530</v>
          </cell>
          <cell r="N40">
            <v>0</v>
          </cell>
          <cell r="O40">
            <v>0</v>
          </cell>
          <cell r="Q40">
            <v>50607</v>
          </cell>
          <cell r="R40">
            <v>0</v>
          </cell>
        </row>
        <row r="41">
          <cell r="A41">
            <v>39326</v>
          </cell>
          <cell r="B41">
            <v>468076</v>
          </cell>
          <cell r="C41">
            <v>444672</v>
          </cell>
          <cell r="D41">
            <v>23404</v>
          </cell>
          <cell r="E41">
            <v>0</v>
          </cell>
          <cell r="F41">
            <v>0</v>
          </cell>
          <cell r="H41">
            <v>0.126</v>
          </cell>
          <cell r="I41">
            <v>0.126</v>
          </cell>
          <cell r="K41">
            <v>56029</v>
          </cell>
          <cell r="L41">
            <v>0</v>
          </cell>
          <cell r="M41">
            <v>2949</v>
          </cell>
          <cell r="N41">
            <v>0</v>
          </cell>
          <cell r="O41">
            <v>0</v>
          </cell>
          <cell r="Q41">
            <v>58978</v>
          </cell>
          <cell r="R41">
            <v>0</v>
          </cell>
        </row>
        <row r="42">
          <cell r="A42">
            <v>39356</v>
          </cell>
          <cell r="B42">
            <v>648675</v>
          </cell>
          <cell r="C42">
            <v>616241</v>
          </cell>
          <cell r="D42">
            <v>32434</v>
          </cell>
          <cell r="E42">
            <v>0</v>
          </cell>
          <cell r="F42">
            <v>0</v>
          </cell>
          <cell r="H42">
            <v>0.127</v>
          </cell>
          <cell r="I42">
            <v>0.127</v>
          </cell>
          <cell r="K42">
            <v>78263</v>
          </cell>
          <cell r="L42">
            <v>0</v>
          </cell>
          <cell r="M42">
            <v>4119</v>
          </cell>
          <cell r="N42">
            <v>0</v>
          </cell>
          <cell r="O42">
            <v>0</v>
          </cell>
          <cell r="Q42">
            <v>82382</v>
          </cell>
          <cell r="R42">
            <v>0</v>
          </cell>
        </row>
        <row r="43">
          <cell r="A43">
            <v>39387</v>
          </cell>
          <cell r="B43">
            <v>648675</v>
          </cell>
          <cell r="C43">
            <v>616241</v>
          </cell>
          <cell r="D43">
            <v>32434</v>
          </cell>
          <cell r="E43">
            <v>0</v>
          </cell>
          <cell r="F43">
            <v>0</v>
          </cell>
          <cell r="H43">
            <v>0.127</v>
          </cell>
          <cell r="I43">
            <v>0.127</v>
          </cell>
          <cell r="K43">
            <v>78263</v>
          </cell>
          <cell r="L43">
            <v>0</v>
          </cell>
          <cell r="M43">
            <v>4119</v>
          </cell>
          <cell r="N43">
            <v>0</v>
          </cell>
          <cell r="O43">
            <v>0</v>
          </cell>
          <cell r="Q43">
            <v>82382</v>
          </cell>
          <cell r="R43">
            <v>0</v>
          </cell>
        </row>
        <row r="44">
          <cell r="A44">
            <v>39417</v>
          </cell>
          <cell r="B44">
            <v>659763</v>
          </cell>
          <cell r="C44">
            <v>626775</v>
          </cell>
          <cell r="D44">
            <v>32988</v>
          </cell>
          <cell r="E44">
            <v>0</v>
          </cell>
          <cell r="F44">
            <v>0</v>
          </cell>
          <cell r="H44">
            <v>0.127</v>
          </cell>
          <cell r="I44">
            <v>0.127</v>
          </cell>
          <cell r="K44">
            <v>79600</v>
          </cell>
          <cell r="L44">
            <v>0</v>
          </cell>
          <cell r="M44">
            <v>4189</v>
          </cell>
          <cell r="N44">
            <v>0</v>
          </cell>
          <cell r="O44">
            <v>0</v>
          </cell>
          <cell r="Q44">
            <v>83790</v>
          </cell>
          <cell r="R44">
            <v>1</v>
          </cell>
        </row>
        <row r="45">
          <cell r="A45">
            <v>39448</v>
          </cell>
          <cell r="B45">
            <v>889753</v>
          </cell>
          <cell r="C45">
            <v>845265</v>
          </cell>
          <cell r="D45">
            <v>44488</v>
          </cell>
          <cell r="E45">
            <v>0</v>
          </cell>
          <cell r="F45">
            <v>0</v>
          </cell>
          <cell r="H45">
            <v>0.128</v>
          </cell>
          <cell r="I45">
            <v>0.128</v>
          </cell>
          <cell r="K45">
            <v>108194</v>
          </cell>
          <cell r="L45">
            <v>0</v>
          </cell>
          <cell r="M45">
            <v>5694</v>
          </cell>
          <cell r="N45">
            <v>0</v>
          </cell>
          <cell r="O45">
            <v>0</v>
          </cell>
          <cell r="Q45">
            <v>113888</v>
          </cell>
          <cell r="R45">
            <v>0</v>
          </cell>
        </row>
        <row r="46">
          <cell r="A46">
            <v>39479</v>
          </cell>
          <cell r="B46">
            <v>908581</v>
          </cell>
          <cell r="C46">
            <v>863152</v>
          </cell>
          <cell r="D46">
            <v>45429</v>
          </cell>
          <cell r="E46">
            <v>0</v>
          </cell>
          <cell r="F46">
            <v>0</v>
          </cell>
          <cell r="H46">
            <v>0.128</v>
          </cell>
          <cell r="I46">
            <v>0.128</v>
          </cell>
          <cell r="K46">
            <v>110483</v>
          </cell>
          <cell r="L46">
            <v>0</v>
          </cell>
          <cell r="M46">
            <v>5815</v>
          </cell>
          <cell r="N46">
            <v>0</v>
          </cell>
          <cell r="O46">
            <v>0</v>
          </cell>
          <cell r="Q46">
            <v>116298</v>
          </cell>
          <cell r="R46">
            <v>0</v>
          </cell>
        </row>
        <row r="47">
          <cell r="A47">
            <v>39508</v>
          </cell>
          <cell r="B47">
            <v>944028</v>
          </cell>
          <cell r="C47">
            <v>896827</v>
          </cell>
          <cell r="D47">
            <v>47201</v>
          </cell>
          <cell r="E47">
            <v>0</v>
          </cell>
          <cell r="F47">
            <v>0</v>
          </cell>
          <cell r="H47">
            <v>0.114</v>
          </cell>
          <cell r="I47">
            <v>0.114</v>
          </cell>
          <cell r="K47">
            <v>102238</v>
          </cell>
          <cell r="L47">
            <v>0</v>
          </cell>
          <cell r="M47">
            <v>5381</v>
          </cell>
          <cell r="N47">
            <v>0</v>
          </cell>
          <cell r="O47">
            <v>0</v>
          </cell>
          <cell r="Q47">
            <v>107619</v>
          </cell>
          <cell r="R47">
            <v>0</v>
          </cell>
        </row>
        <row r="48">
          <cell r="A48">
            <v>39539</v>
          </cell>
          <cell r="B48">
            <v>1232181</v>
          </cell>
          <cell r="C48">
            <v>1170572</v>
          </cell>
          <cell r="D48">
            <v>61609</v>
          </cell>
          <cell r="E48">
            <v>0</v>
          </cell>
          <cell r="F48">
            <v>0</v>
          </cell>
          <cell r="H48">
            <v>0.115</v>
          </cell>
          <cell r="I48">
            <v>0.115</v>
          </cell>
          <cell r="K48">
            <v>134616</v>
          </cell>
          <cell r="L48">
            <v>0</v>
          </cell>
          <cell r="M48">
            <v>7085</v>
          </cell>
          <cell r="N48">
            <v>0</v>
          </cell>
          <cell r="O48">
            <v>0</v>
          </cell>
          <cell r="Q48">
            <v>141701</v>
          </cell>
          <cell r="R48">
            <v>0</v>
          </cell>
        </row>
        <row r="49">
          <cell r="A49">
            <v>39569</v>
          </cell>
          <cell r="B49">
            <v>1256549</v>
          </cell>
          <cell r="C49">
            <v>1193722</v>
          </cell>
          <cell r="D49">
            <v>62827</v>
          </cell>
          <cell r="E49">
            <v>0</v>
          </cell>
          <cell r="F49">
            <v>0</v>
          </cell>
          <cell r="H49">
            <v>0.115</v>
          </cell>
          <cell r="I49">
            <v>0.115</v>
          </cell>
          <cell r="K49">
            <v>137278</v>
          </cell>
          <cell r="L49">
            <v>0</v>
          </cell>
          <cell r="M49">
            <v>7225</v>
          </cell>
          <cell r="N49">
            <v>0</v>
          </cell>
          <cell r="O49">
            <v>0</v>
          </cell>
          <cell r="Q49">
            <v>144503</v>
          </cell>
          <cell r="R49">
            <v>0</v>
          </cell>
        </row>
        <row r="50">
          <cell r="A50">
            <v>39600</v>
          </cell>
          <cell r="B50">
            <v>1298657</v>
          </cell>
          <cell r="C50">
            <v>1233724</v>
          </cell>
          <cell r="D50">
            <v>64933</v>
          </cell>
          <cell r="E50">
            <v>0</v>
          </cell>
          <cell r="F50">
            <v>0</v>
          </cell>
          <cell r="H50">
            <v>0.115</v>
          </cell>
          <cell r="I50">
            <v>0.115</v>
          </cell>
          <cell r="K50">
            <v>141878</v>
          </cell>
          <cell r="L50">
            <v>0</v>
          </cell>
          <cell r="M50">
            <v>7467</v>
          </cell>
          <cell r="N50">
            <v>0</v>
          </cell>
          <cell r="O50">
            <v>0</v>
          </cell>
          <cell r="Q50">
            <v>149346</v>
          </cell>
          <cell r="R50">
            <v>1</v>
          </cell>
        </row>
        <row r="51">
          <cell r="A51">
            <v>39630</v>
          </cell>
          <cell r="B51">
            <v>1370660</v>
          </cell>
          <cell r="C51">
            <v>1302127</v>
          </cell>
          <cell r="D51">
            <v>68533</v>
          </cell>
          <cell r="E51">
            <v>0</v>
          </cell>
          <cell r="F51">
            <v>0</v>
          </cell>
          <cell r="H51">
            <v>0.111</v>
          </cell>
          <cell r="I51">
            <v>0.111</v>
          </cell>
          <cell r="K51">
            <v>144536</v>
          </cell>
          <cell r="L51">
            <v>0</v>
          </cell>
          <cell r="M51">
            <v>7607</v>
          </cell>
          <cell r="N51">
            <v>0</v>
          </cell>
          <cell r="O51">
            <v>0</v>
          </cell>
          <cell r="Q51">
            <v>152143</v>
          </cell>
          <cell r="R51">
            <v>0</v>
          </cell>
        </row>
        <row r="52">
          <cell r="A52">
            <v>39661</v>
          </cell>
          <cell r="B52">
            <v>1389492</v>
          </cell>
          <cell r="C52">
            <v>1320017</v>
          </cell>
          <cell r="D52">
            <v>69475</v>
          </cell>
          <cell r="E52">
            <v>0</v>
          </cell>
          <cell r="F52">
            <v>0</v>
          </cell>
          <cell r="H52">
            <v>0.111</v>
          </cell>
          <cell r="I52">
            <v>0.111</v>
          </cell>
          <cell r="K52">
            <v>146522</v>
          </cell>
          <cell r="L52">
            <v>0</v>
          </cell>
          <cell r="M52">
            <v>7712</v>
          </cell>
          <cell r="N52">
            <v>0</v>
          </cell>
          <cell r="O52">
            <v>0</v>
          </cell>
          <cell r="Q52">
            <v>154234</v>
          </cell>
          <cell r="R52">
            <v>0</v>
          </cell>
        </row>
        <row r="53">
          <cell r="A53">
            <v>39692</v>
          </cell>
          <cell r="B53">
            <v>1418296</v>
          </cell>
          <cell r="C53">
            <v>1347381</v>
          </cell>
          <cell r="D53">
            <v>70915</v>
          </cell>
          <cell r="E53">
            <v>0</v>
          </cell>
          <cell r="F53">
            <v>0</v>
          </cell>
          <cell r="H53">
            <v>0.111</v>
          </cell>
          <cell r="I53">
            <v>0.111</v>
          </cell>
          <cell r="K53">
            <v>149559</v>
          </cell>
          <cell r="L53">
            <v>0</v>
          </cell>
          <cell r="M53">
            <v>7872</v>
          </cell>
          <cell r="N53">
            <v>0</v>
          </cell>
          <cell r="O53">
            <v>0</v>
          </cell>
          <cell r="Q53">
            <v>157431</v>
          </cell>
          <cell r="R53">
            <v>0</v>
          </cell>
        </row>
        <row r="54">
          <cell r="A54">
            <v>39722</v>
          </cell>
          <cell r="B54">
            <v>1669864</v>
          </cell>
          <cell r="C54">
            <v>1586371</v>
          </cell>
          <cell r="D54">
            <v>83493</v>
          </cell>
          <cell r="E54">
            <v>0</v>
          </cell>
          <cell r="F54">
            <v>0</v>
          </cell>
          <cell r="H54">
            <v>0.10299999999999999</v>
          </cell>
          <cell r="I54">
            <v>0.10299999999999999</v>
          </cell>
          <cell r="K54">
            <v>163396</v>
          </cell>
          <cell r="L54">
            <v>0</v>
          </cell>
          <cell r="M54">
            <v>8600</v>
          </cell>
          <cell r="N54">
            <v>0</v>
          </cell>
          <cell r="O54">
            <v>0</v>
          </cell>
          <cell r="Q54">
            <v>171996</v>
          </cell>
          <cell r="R54">
            <v>0</v>
          </cell>
        </row>
        <row r="55">
          <cell r="A55">
            <v>39753</v>
          </cell>
          <cell r="B55">
            <v>1723039</v>
          </cell>
          <cell r="C55">
            <v>1636887</v>
          </cell>
          <cell r="D55">
            <v>86152</v>
          </cell>
          <cell r="E55">
            <v>0</v>
          </cell>
          <cell r="F55">
            <v>0</v>
          </cell>
          <cell r="H55">
            <v>0.10299999999999999</v>
          </cell>
          <cell r="I55">
            <v>0.10299999999999999</v>
          </cell>
          <cell r="K55">
            <v>168599</v>
          </cell>
          <cell r="L55">
            <v>0</v>
          </cell>
          <cell r="M55">
            <v>8874</v>
          </cell>
          <cell r="N55">
            <v>0</v>
          </cell>
          <cell r="O55">
            <v>0</v>
          </cell>
          <cell r="Q55">
            <v>177473</v>
          </cell>
          <cell r="R55">
            <v>0</v>
          </cell>
        </row>
        <row r="56">
          <cell r="A56">
            <v>39783</v>
          </cell>
          <cell r="B56">
            <v>1773999</v>
          </cell>
          <cell r="C56">
            <v>1685299</v>
          </cell>
          <cell r="D56">
            <v>88700</v>
          </cell>
          <cell r="E56">
            <v>0</v>
          </cell>
          <cell r="F56">
            <v>0</v>
          </cell>
          <cell r="H56">
            <v>0.1</v>
          </cell>
          <cell r="I56">
            <v>0.1</v>
          </cell>
          <cell r="K56">
            <v>168530</v>
          </cell>
          <cell r="L56">
            <v>0</v>
          </cell>
          <cell r="M56">
            <v>8870</v>
          </cell>
          <cell r="N56">
            <v>0</v>
          </cell>
          <cell r="O56">
            <v>0</v>
          </cell>
          <cell r="Q56">
            <v>177400</v>
          </cell>
          <cell r="R56">
            <v>0</v>
          </cell>
        </row>
        <row r="57">
          <cell r="A57">
            <v>39814</v>
          </cell>
          <cell r="B57">
            <v>2336388</v>
          </cell>
          <cell r="C57">
            <v>2219569</v>
          </cell>
          <cell r="D57">
            <v>116819</v>
          </cell>
          <cell r="E57">
            <v>0</v>
          </cell>
          <cell r="F57">
            <v>0</v>
          </cell>
          <cell r="H57">
            <v>0.1</v>
          </cell>
          <cell r="I57">
            <v>0.1</v>
          </cell>
          <cell r="K57">
            <v>221957</v>
          </cell>
          <cell r="L57">
            <v>0</v>
          </cell>
          <cell r="M57">
            <v>11682</v>
          </cell>
          <cell r="N57">
            <v>0</v>
          </cell>
          <cell r="O57">
            <v>0</v>
          </cell>
          <cell r="Q57">
            <v>233639</v>
          </cell>
          <cell r="R57">
            <v>0</v>
          </cell>
        </row>
        <row r="58">
          <cell r="A58">
            <v>39845</v>
          </cell>
          <cell r="B58">
            <v>3502133</v>
          </cell>
          <cell r="C58">
            <v>3327026</v>
          </cell>
          <cell r="D58">
            <v>175107</v>
          </cell>
          <cell r="E58">
            <v>0</v>
          </cell>
          <cell r="F58">
            <v>0</v>
          </cell>
          <cell r="H58">
            <v>0.10100000000000001</v>
          </cell>
          <cell r="I58">
            <v>0.10100000000000001</v>
          </cell>
          <cell r="K58">
            <v>336030</v>
          </cell>
          <cell r="L58">
            <v>0</v>
          </cell>
          <cell r="M58">
            <v>17686</v>
          </cell>
          <cell r="N58">
            <v>0</v>
          </cell>
          <cell r="O58">
            <v>0</v>
          </cell>
          <cell r="Q58">
            <v>353715</v>
          </cell>
          <cell r="R58">
            <v>-1</v>
          </cell>
        </row>
        <row r="59">
          <cell r="A59">
            <v>39873</v>
          </cell>
          <cell r="B59">
            <v>4794142</v>
          </cell>
          <cell r="C59">
            <v>4554435</v>
          </cell>
          <cell r="D59">
            <v>239707</v>
          </cell>
          <cell r="E59">
            <v>0</v>
          </cell>
          <cell r="F59">
            <v>0</v>
          </cell>
          <cell r="H59">
            <v>0.10199999999999999</v>
          </cell>
          <cell r="I59">
            <v>0.10199999999999999</v>
          </cell>
          <cell r="K59">
            <v>464552</v>
          </cell>
          <cell r="L59">
            <v>0</v>
          </cell>
          <cell r="M59">
            <v>24450</v>
          </cell>
          <cell r="N59">
            <v>0</v>
          </cell>
          <cell r="O59">
            <v>0</v>
          </cell>
          <cell r="Q59">
            <v>489002</v>
          </cell>
          <cell r="R59">
            <v>0</v>
          </cell>
        </row>
        <row r="60">
          <cell r="A60">
            <v>39904</v>
          </cell>
          <cell r="B60">
            <v>4838458</v>
          </cell>
          <cell r="C60">
            <v>4596535</v>
          </cell>
          <cell r="D60">
            <v>241923</v>
          </cell>
          <cell r="E60">
            <v>0</v>
          </cell>
          <cell r="F60">
            <v>0</v>
          </cell>
          <cell r="H60">
            <v>0.10199999999999999</v>
          </cell>
          <cell r="I60">
            <v>0.10199999999999999</v>
          </cell>
          <cell r="K60">
            <v>468847</v>
          </cell>
          <cell r="L60">
            <v>0</v>
          </cell>
          <cell r="M60">
            <v>24676</v>
          </cell>
          <cell r="N60">
            <v>0</v>
          </cell>
          <cell r="O60">
            <v>0</v>
          </cell>
          <cell r="Q60">
            <v>493523</v>
          </cell>
          <cell r="R60">
            <v>0</v>
          </cell>
        </row>
        <row r="61">
          <cell r="A61">
            <v>39934</v>
          </cell>
          <cell r="B61">
            <v>5054516</v>
          </cell>
          <cell r="C61">
            <v>4801790</v>
          </cell>
          <cell r="D61">
            <v>252726</v>
          </cell>
          <cell r="E61">
            <v>0</v>
          </cell>
          <cell r="F61">
            <v>0</v>
          </cell>
          <cell r="H61">
            <v>0.10199999999999999</v>
          </cell>
          <cell r="I61">
            <v>0.10199999999999999</v>
          </cell>
          <cell r="K61">
            <v>489783</v>
          </cell>
          <cell r="L61">
            <v>0</v>
          </cell>
          <cell r="M61">
            <v>25778</v>
          </cell>
          <cell r="N61">
            <v>0</v>
          </cell>
          <cell r="O61">
            <v>0</v>
          </cell>
          <cell r="Q61">
            <v>515561</v>
          </cell>
          <cell r="R61">
            <v>0</v>
          </cell>
        </row>
        <row r="62">
          <cell r="A62">
            <v>39965</v>
          </cell>
          <cell r="B62">
            <v>5148688</v>
          </cell>
          <cell r="C62">
            <v>4891254</v>
          </cell>
          <cell r="D62">
            <v>257434</v>
          </cell>
          <cell r="E62">
            <v>0</v>
          </cell>
          <cell r="F62">
            <v>0</v>
          </cell>
          <cell r="H62">
            <v>0.10100000000000001</v>
          </cell>
          <cell r="I62">
            <v>0.10100000000000001</v>
          </cell>
          <cell r="K62">
            <v>494017</v>
          </cell>
          <cell r="L62">
            <v>0</v>
          </cell>
          <cell r="M62">
            <v>26001</v>
          </cell>
          <cell r="N62">
            <v>0</v>
          </cell>
          <cell r="O62">
            <v>0</v>
          </cell>
          <cell r="Q62">
            <v>520017</v>
          </cell>
          <cell r="R62">
            <v>-1</v>
          </cell>
        </row>
        <row r="63">
          <cell r="A63">
            <v>39995</v>
          </cell>
          <cell r="B63">
            <v>5303799</v>
          </cell>
          <cell r="C63">
            <v>5038609</v>
          </cell>
          <cell r="D63">
            <v>265190</v>
          </cell>
          <cell r="E63">
            <v>0</v>
          </cell>
          <cell r="F63">
            <v>0</v>
          </cell>
          <cell r="H63">
            <v>9.8000000000000004E-2</v>
          </cell>
          <cell r="I63">
            <v>9.8000000000000004E-2</v>
          </cell>
          <cell r="K63">
            <v>493784</v>
          </cell>
          <cell r="L63">
            <v>0</v>
          </cell>
          <cell r="M63">
            <v>25989</v>
          </cell>
          <cell r="N63">
            <v>0</v>
          </cell>
          <cell r="O63">
            <v>0</v>
          </cell>
          <cell r="Q63">
            <v>519772</v>
          </cell>
          <cell r="R63">
            <v>-1</v>
          </cell>
        </row>
        <row r="64">
          <cell r="A64">
            <v>40026</v>
          </cell>
          <cell r="B64">
            <v>5364735</v>
          </cell>
          <cell r="C64">
            <v>5096498</v>
          </cell>
          <cell r="D64">
            <v>268237</v>
          </cell>
          <cell r="E64">
            <v>0</v>
          </cell>
          <cell r="F64">
            <v>0</v>
          </cell>
          <cell r="H64">
            <v>9.8000000000000004E-2</v>
          </cell>
          <cell r="I64">
            <v>9.8000000000000004E-2</v>
          </cell>
          <cell r="K64">
            <v>499457</v>
          </cell>
          <cell r="L64">
            <v>0</v>
          </cell>
          <cell r="M64">
            <v>26287</v>
          </cell>
          <cell r="N64">
            <v>0</v>
          </cell>
          <cell r="O64">
            <v>0</v>
          </cell>
          <cell r="Q64">
            <v>525744</v>
          </cell>
          <cell r="R64">
            <v>0</v>
          </cell>
        </row>
        <row r="65">
          <cell r="A65">
            <v>40057</v>
          </cell>
          <cell r="B65">
            <v>7846795</v>
          </cell>
          <cell r="C65">
            <v>7454455</v>
          </cell>
          <cell r="D65">
            <v>392340</v>
          </cell>
          <cell r="E65">
            <v>0</v>
          </cell>
          <cell r="F65">
            <v>0</v>
          </cell>
          <cell r="H65">
            <v>9.9000000000000005E-2</v>
          </cell>
          <cell r="I65">
            <v>9.9000000000000005E-2</v>
          </cell>
          <cell r="K65">
            <v>737991</v>
          </cell>
          <cell r="L65">
            <v>0</v>
          </cell>
          <cell r="M65">
            <v>38842</v>
          </cell>
          <cell r="N65">
            <v>0</v>
          </cell>
          <cell r="O65">
            <v>0</v>
          </cell>
          <cell r="Q65">
            <v>776833</v>
          </cell>
          <cell r="R65">
            <v>0</v>
          </cell>
        </row>
        <row r="66">
          <cell r="A66">
            <v>40087</v>
          </cell>
          <cell r="B66">
            <v>7996367</v>
          </cell>
          <cell r="C66">
            <v>7596549</v>
          </cell>
          <cell r="D66">
            <v>399818</v>
          </cell>
          <cell r="E66">
            <v>0</v>
          </cell>
          <cell r="F66">
            <v>0</v>
          </cell>
          <cell r="H66">
            <v>9.9000000000000005E-2</v>
          </cell>
          <cell r="I66">
            <v>9.9000000000000005E-2</v>
          </cell>
          <cell r="K66">
            <v>752058</v>
          </cell>
          <cell r="L66">
            <v>0</v>
          </cell>
          <cell r="M66">
            <v>39582</v>
          </cell>
          <cell r="N66">
            <v>0</v>
          </cell>
          <cell r="O66">
            <v>0</v>
          </cell>
          <cell r="Q66">
            <v>791640</v>
          </cell>
          <cell r="R66">
            <v>0</v>
          </cell>
        </row>
        <row r="67">
          <cell r="A67">
            <v>40118</v>
          </cell>
          <cell r="B67">
            <v>8157031</v>
          </cell>
          <cell r="C67">
            <v>7749179</v>
          </cell>
          <cell r="D67">
            <v>407852</v>
          </cell>
          <cell r="E67">
            <v>0</v>
          </cell>
          <cell r="F67">
            <v>0</v>
          </cell>
          <cell r="H67">
            <v>9.9000000000000005E-2</v>
          </cell>
          <cell r="I67">
            <v>9.9000000000000005E-2</v>
          </cell>
          <cell r="K67">
            <v>767169</v>
          </cell>
          <cell r="L67">
            <v>0</v>
          </cell>
          <cell r="M67">
            <v>40377</v>
          </cell>
          <cell r="N67">
            <v>0</v>
          </cell>
          <cell r="O67">
            <v>0</v>
          </cell>
          <cell r="Q67">
            <v>807546</v>
          </cell>
          <cell r="R67">
            <v>0</v>
          </cell>
        </row>
        <row r="68">
          <cell r="A68">
            <v>40148</v>
          </cell>
          <cell r="B68">
            <v>8212428</v>
          </cell>
          <cell r="C68">
            <v>7801807</v>
          </cell>
          <cell r="D68">
            <v>410621</v>
          </cell>
          <cell r="E68">
            <v>0</v>
          </cell>
          <cell r="F68">
            <v>0</v>
          </cell>
          <cell r="H68">
            <v>9.0999999999999998E-2</v>
          </cell>
          <cell r="I68">
            <v>9.0999999999999998E-2</v>
          </cell>
          <cell r="K68">
            <v>709964</v>
          </cell>
          <cell r="L68">
            <v>0</v>
          </cell>
          <cell r="M68">
            <v>37367</v>
          </cell>
          <cell r="N68">
            <v>0</v>
          </cell>
          <cell r="O68">
            <v>0</v>
          </cell>
          <cell r="Q68">
            <v>747331</v>
          </cell>
          <cell r="R68">
            <v>0</v>
          </cell>
        </row>
        <row r="69">
          <cell r="A69">
            <v>40179</v>
          </cell>
          <cell r="B69">
            <v>9447901</v>
          </cell>
          <cell r="C69">
            <v>8975506</v>
          </cell>
          <cell r="D69">
            <v>472395</v>
          </cell>
          <cell r="E69">
            <v>0</v>
          </cell>
          <cell r="F69">
            <v>0</v>
          </cell>
          <cell r="H69">
            <v>8.7999999999999995E-2</v>
          </cell>
          <cell r="I69">
            <v>8.7999999999999995E-2</v>
          </cell>
          <cell r="K69">
            <v>789845</v>
          </cell>
          <cell r="L69">
            <v>0</v>
          </cell>
          <cell r="M69">
            <v>41571</v>
          </cell>
          <cell r="N69">
            <v>0</v>
          </cell>
          <cell r="O69">
            <v>0</v>
          </cell>
          <cell r="Q69">
            <v>831415</v>
          </cell>
          <cell r="R69">
            <v>-1</v>
          </cell>
        </row>
        <row r="70">
          <cell r="A70">
            <v>40210</v>
          </cell>
          <cell r="B70">
            <v>10688907</v>
          </cell>
          <cell r="C70">
            <v>10154462</v>
          </cell>
          <cell r="D70">
            <v>534445</v>
          </cell>
          <cell r="E70">
            <v>0</v>
          </cell>
          <cell r="F70">
            <v>0</v>
          </cell>
          <cell r="H70">
            <v>8.7999999999999995E-2</v>
          </cell>
          <cell r="I70">
            <v>8.7999999999999995E-2</v>
          </cell>
          <cell r="K70">
            <v>893593</v>
          </cell>
          <cell r="L70">
            <v>0</v>
          </cell>
          <cell r="M70">
            <v>47031</v>
          </cell>
          <cell r="N70">
            <v>0</v>
          </cell>
          <cell r="O70">
            <v>0</v>
          </cell>
          <cell r="Q70">
            <v>940624</v>
          </cell>
          <cell r="R70">
            <v>0</v>
          </cell>
        </row>
        <row r="71">
          <cell r="A71">
            <v>40238</v>
          </cell>
          <cell r="B71">
            <v>10788625</v>
          </cell>
          <cell r="C71">
            <v>10249194</v>
          </cell>
          <cell r="D71">
            <v>539431</v>
          </cell>
          <cell r="E71">
            <v>0</v>
          </cell>
          <cell r="F71">
            <v>0</v>
          </cell>
          <cell r="H71">
            <v>8.7999999999999995E-2</v>
          </cell>
          <cell r="I71">
            <v>8.7999999999999995E-2</v>
          </cell>
          <cell r="K71">
            <v>901929</v>
          </cell>
          <cell r="L71">
            <v>0</v>
          </cell>
          <cell r="M71">
            <v>47470</v>
          </cell>
          <cell r="N71">
            <v>0</v>
          </cell>
          <cell r="O71">
            <v>0</v>
          </cell>
          <cell r="Q71">
            <v>949399</v>
          </cell>
          <cell r="R71">
            <v>0</v>
          </cell>
        </row>
        <row r="72">
          <cell r="A72">
            <v>40269</v>
          </cell>
          <cell r="B72">
            <v>10899424</v>
          </cell>
          <cell r="C72">
            <v>10354453</v>
          </cell>
          <cell r="D72">
            <v>544971</v>
          </cell>
          <cell r="E72">
            <v>0</v>
          </cell>
          <cell r="F72">
            <v>0</v>
          </cell>
          <cell r="H72">
            <v>8.7999999999999995E-2</v>
          </cell>
          <cell r="I72">
            <v>8.7999999999999995E-2</v>
          </cell>
          <cell r="K72">
            <v>911192</v>
          </cell>
          <cell r="L72">
            <v>0</v>
          </cell>
          <cell r="M72">
            <v>47957</v>
          </cell>
          <cell r="N72">
            <v>0</v>
          </cell>
          <cell r="O72">
            <v>0</v>
          </cell>
          <cell r="Q72">
            <v>959149</v>
          </cell>
          <cell r="R72">
            <v>0</v>
          </cell>
        </row>
        <row r="73">
          <cell r="A73">
            <v>40299</v>
          </cell>
          <cell r="B73">
            <v>11049007</v>
          </cell>
          <cell r="C73">
            <v>10496557</v>
          </cell>
          <cell r="D73">
            <v>552450</v>
          </cell>
          <cell r="E73">
            <v>0</v>
          </cell>
          <cell r="F73">
            <v>0</v>
          </cell>
          <cell r="H73">
            <v>8.7999999999999995E-2</v>
          </cell>
          <cell r="I73">
            <v>8.7999999999999995E-2</v>
          </cell>
          <cell r="K73">
            <v>923697</v>
          </cell>
          <cell r="L73">
            <v>0</v>
          </cell>
          <cell r="M73">
            <v>48616</v>
          </cell>
          <cell r="N73">
            <v>0</v>
          </cell>
          <cell r="O73">
            <v>0</v>
          </cell>
          <cell r="Q73">
            <v>972313</v>
          </cell>
          <cell r="R73">
            <v>0</v>
          </cell>
        </row>
        <row r="74">
          <cell r="A74">
            <v>40330</v>
          </cell>
          <cell r="B74">
            <v>11104408</v>
          </cell>
          <cell r="C74">
            <v>10549188</v>
          </cell>
          <cell r="D74">
            <v>555220</v>
          </cell>
          <cell r="E74">
            <v>0</v>
          </cell>
          <cell r="F74">
            <v>0</v>
          </cell>
          <cell r="H74">
            <v>8.7999999999999995E-2</v>
          </cell>
          <cell r="I74">
            <v>8.7999999999999995E-2</v>
          </cell>
          <cell r="K74">
            <v>928329</v>
          </cell>
          <cell r="L74">
            <v>0</v>
          </cell>
          <cell r="M74">
            <v>48859</v>
          </cell>
          <cell r="N74">
            <v>0</v>
          </cell>
          <cell r="O74">
            <v>0</v>
          </cell>
          <cell r="Q74">
            <v>977188</v>
          </cell>
          <cell r="R74">
            <v>0</v>
          </cell>
        </row>
      </sheetData>
      <sheetData sheetId="21" refreshError="1">
        <row r="1">
          <cell r="A1" t="str">
            <v>Lane Cove Direct Labour Unit Costs (exc Electrode) AU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DL Avg STD AUD</v>
          </cell>
          <cell r="AM5" t="str">
            <v>LC Yield Base %</v>
          </cell>
          <cell r="AN5" t="str">
            <v>FX Rate</v>
          </cell>
          <cell r="AO5" t="str">
            <v>DL STD USD</v>
          </cell>
        </row>
        <row r="6">
          <cell r="A6">
            <v>38261</v>
          </cell>
          <cell r="B6">
            <v>0.9</v>
          </cell>
          <cell r="C6">
            <v>0.9</v>
          </cell>
          <cell r="D6">
            <v>0.87</v>
          </cell>
          <cell r="E6">
            <v>0.9</v>
          </cell>
          <cell r="F6">
            <v>0.87</v>
          </cell>
          <cell r="G6">
            <v>0.9</v>
          </cell>
          <cell r="H6">
            <v>0.9</v>
          </cell>
          <cell r="I6">
            <v>0.87</v>
          </cell>
          <cell r="J6">
            <v>0.9</v>
          </cell>
          <cell r="K6">
            <v>0.9</v>
          </cell>
          <cell r="L6">
            <v>0.87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877</v>
          </cell>
          <cell r="AM6">
            <v>1</v>
          </cell>
          <cell r="AN6">
            <v>0.73101052631578944</v>
          </cell>
          <cell r="AO6">
            <v>0.64100000000000001</v>
          </cell>
        </row>
        <row r="7">
          <cell r="A7">
            <v>38292</v>
          </cell>
          <cell r="B7">
            <v>0.9</v>
          </cell>
          <cell r="C7">
            <v>0.9</v>
          </cell>
          <cell r="D7">
            <v>0.87</v>
          </cell>
          <cell r="E7">
            <v>0.9</v>
          </cell>
          <cell r="F7">
            <v>0.87</v>
          </cell>
          <cell r="G7">
            <v>0.9</v>
          </cell>
          <cell r="H7">
            <v>0.9</v>
          </cell>
          <cell r="I7">
            <v>0.87</v>
          </cell>
          <cell r="J7">
            <v>0.9</v>
          </cell>
          <cell r="K7">
            <v>0.9</v>
          </cell>
          <cell r="L7">
            <v>0.87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875</v>
          </cell>
          <cell r="AM7">
            <v>1</v>
          </cell>
          <cell r="AN7">
            <v>0.76845000000000008</v>
          </cell>
          <cell r="AO7">
            <v>0.67200000000000004</v>
          </cell>
        </row>
        <row r="8">
          <cell r="A8">
            <v>38322</v>
          </cell>
          <cell r="B8">
            <v>0.9</v>
          </cell>
          <cell r="C8">
            <v>0.9</v>
          </cell>
          <cell r="D8">
            <v>0.87</v>
          </cell>
          <cell r="E8">
            <v>0.9</v>
          </cell>
          <cell r="F8">
            <v>0.87</v>
          </cell>
          <cell r="G8">
            <v>0.9</v>
          </cell>
          <cell r="H8">
            <v>0.9</v>
          </cell>
          <cell r="I8">
            <v>0.87</v>
          </cell>
          <cell r="J8">
            <v>0.9</v>
          </cell>
          <cell r="K8">
            <v>0.9</v>
          </cell>
          <cell r="L8">
            <v>0.87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872</v>
          </cell>
          <cell r="AM8">
            <v>1</v>
          </cell>
          <cell r="AN8">
            <v>0.76572619047619062</v>
          </cell>
          <cell r="AO8">
            <v>0.66800000000000004</v>
          </cell>
        </row>
        <row r="9">
          <cell r="A9">
            <v>38353</v>
          </cell>
          <cell r="B9">
            <v>0.9</v>
          </cell>
          <cell r="C9">
            <v>0.9</v>
          </cell>
          <cell r="D9">
            <v>0.87</v>
          </cell>
          <cell r="E9">
            <v>0.9</v>
          </cell>
          <cell r="F9">
            <v>0.87</v>
          </cell>
          <cell r="G9">
            <v>0.9</v>
          </cell>
          <cell r="H9">
            <v>0.9</v>
          </cell>
          <cell r="I9">
            <v>0.87</v>
          </cell>
          <cell r="J9">
            <v>0.9</v>
          </cell>
          <cell r="K9">
            <v>0.9</v>
          </cell>
          <cell r="L9">
            <v>0.87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878</v>
          </cell>
          <cell r="AM9">
            <v>1</v>
          </cell>
          <cell r="AN9">
            <v>0.76284157894736826</v>
          </cell>
          <cell r="AO9">
            <v>0.67</v>
          </cell>
        </row>
        <row r="10">
          <cell r="A10">
            <v>38384</v>
          </cell>
          <cell r="B10">
            <v>0.9</v>
          </cell>
          <cell r="C10">
            <v>0.9</v>
          </cell>
          <cell r="D10">
            <v>0.87</v>
          </cell>
          <cell r="E10">
            <v>0.9</v>
          </cell>
          <cell r="F10">
            <v>0.87</v>
          </cell>
          <cell r="G10">
            <v>0.9</v>
          </cell>
          <cell r="H10">
            <v>0.9</v>
          </cell>
          <cell r="I10">
            <v>0.87</v>
          </cell>
          <cell r="J10">
            <v>0.9</v>
          </cell>
          <cell r="K10">
            <v>0.9</v>
          </cell>
          <cell r="L10">
            <v>0.87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88400000000000001</v>
          </cell>
          <cell r="AM10">
            <v>1</v>
          </cell>
          <cell r="AN10">
            <v>0.77944999999999987</v>
          </cell>
          <cell r="AO10">
            <v>0.68899999999999995</v>
          </cell>
        </row>
        <row r="11">
          <cell r="A11">
            <v>38412</v>
          </cell>
          <cell r="B11">
            <v>0.9</v>
          </cell>
          <cell r="C11">
            <v>0.9</v>
          </cell>
          <cell r="D11">
            <v>0.87</v>
          </cell>
          <cell r="E11">
            <v>0.9</v>
          </cell>
          <cell r="F11">
            <v>0.87</v>
          </cell>
          <cell r="G11">
            <v>0.9</v>
          </cell>
          <cell r="H11">
            <v>0.9</v>
          </cell>
          <cell r="I11">
            <v>0.87</v>
          </cell>
          <cell r="J11">
            <v>0.9</v>
          </cell>
          <cell r="K11">
            <v>0.9</v>
          </cell>
          <cell r="L11">
            <v>0.87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877</v>
          </cell>
          <cell r="AM11">
            <v>1</v>
          </cell>
          <cell r="AN11">
            <v>0.78415238095238105</v>
          </cell>
          <cell r="AO11">
            <v>0.68799999999999994</v>
          </cell>
        </row>
        <row r="12">
          <cell r="A12">
            <v>38443</v>
          </cell>
          <cell r="B12">
            <v>0.9</v>
          </cell>
          <cell r="C12">
            <v>0.9</v>
          </cell>
          <cell r="D12">
            <v>0.87</v>
          </cell>
          <cell r="E12">
            <v>0.9</v>
          </cell>
          <cell r="F12">
            <v>0.87</v>
          </cell>
          <cell r="G12">
            <v>0.9</v>
          </cell>
          <cell r="H12">
            <v>0.9</v>
          </cell>
          <cell r="I12">
            <v>0.87</v>
          </cell>
          <cell r="J12">
            <v>0.9</v>
          </cell>
          <cell r="K12">
            <v>0.9</v>
          </cell>
          <cell r="L12">
            <v>0.87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89200000000000002</v>
          </cell>
          <cell r="AM12">
            <v>1</v>
          </cell>
          <cell r="AN12">
            <v>0.77088999999999985</v>
          </cell>
          <cell r="AO12">
            <v>0.68799999999999994</v>
          </cell>
        </row>
        <row r="13">
          <cell r="A13">
            <v>38473</v>
          </cell>
          <cell r="B13">
            <v>0.9</v>
          </cell>
          <cell r="C13">
            <v>0.9</v>
          </cell>
          <cell r="D13">
            <v>0.87</v>
          </cell>
          <cell r="E13">
            <v>0.9</v>
          </cell>
          <cell r="F13">
            <v>0.87</v>
          </cell>
          <cell r="G13">
            <v>0.9</v>
          </cell>
          <cell r="H13">
            <v>0.9</v>
          </cell>
          <cell r="I13">
            <v>0.87</v>
          </cell>
          <cell r="J13">
            <v>0.9</v>
          </cell>
          <cell r="K13">
            <v>0.9</v>
          </cell>
          <cell r="L13">
            <v>0.87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88800000000000001</v>
          </cell>
          <cell r="AM13">
            <v>1</v>
          </cell>
          <cell r="AN13">
            <v>0.76</v>
          </cell>
          <cell r="AO13">
            <v>0.67500000000000004</v>
          </cell>
        </row>
        <row r="14">
          <cell r="A14">
            <v>38504</v>
          </cell>
          <cell r="B14">
            <v>0.9</v>
          </cell>
          <cell r="C14">
            <v>0.9</v>
          </cell>
          <cell r="D14">
            <v>0.87</v>
          </cell>
          <cell r="E14">
            <v>0.9</v>
          </cell>
          <cell r="F14">
            <v>0.87</v>
          </cell>
          <cell r="G14">
            <v>0.9</v>
          </cell>
          <cell r="H14">
            <v>0.9</v>
          </cell>
          <cell r="I14">
            <v>0.87</v>
          </cell>
          <cell r="J14">
            <v>0.9</v>
          </cell>
          <cell r="K14">
            <v>0.9</v>
          </cell>
          <cell r="L14">
            <v>0.87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88</v>
          </cell>
          <cell r="AM14">
            <v>1</v>
          </cell>
          <cell r="AN14">
            <v>0.76</v>
          </cell>
          <cell r="AO14">
            <v>0.66900000000000004</v>
          </cell>
        </row>
        <row r="15">
          <cell r="A15">
            <v>38534</v>
          </cell>
          <cell r="B15">
            <v>0.9</v>
          </cell>
          <cell r="C15">
            <v>0.9</v>
          </cell>
          <cell r="D15">
            <v>0.87</v>
          </cell>
          <cell r="E15">
            <v>0.9</v>
          </cell>
          <cell r="F15">
            <v>0.87</v>
          </cell>
          <cell r="G15">
            <v>0.9</v>
          </cell>
          <cell r="H15">
            <v>0.9</v>
          </cell>
          <cell r="I15">
            <v>0.87</v>
          </cell>
          <cell r="J15">
            <v>0.9</v>
          </cell>
          <cell r="K15">
            <v>0.9</v>
          </cell>
          <cell r="L15">
            <v>0.87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89700000000000002</v>
          </cell>
          <cell r="AM15">
            <v>1</v>
          </cell>
          <cell r="AN15">
            <v>0.76</v>
          </cell>
          <cell r="AO15">
            <v>0.68200000000000005</v>
          </cell>
        </row>
        <row r="16">
          <cell r="A16">
            <v>38565</v>
          </cell>
          <cell r="B16">
            <v>0.9</v>
          </cell>
          <cell r="C16">
            <v>0.9</v>
          </cell>
          <cell r="D16">
            <v>0.87</v>
          </cell>
          <cell r="E16">
            <v>0.9</v>
          </cell>
          <cell r="F16">
            <v>0.87</v>
          </cell>
          <cell r="G16">
            <v>0.9</v>
          </cell>
          <cell r="H16">
            <v>0.9</v>
          </cell>
          <cell r="I16">
            <v>0.87</v>
          </cell>
          <cell r="J16">
            <v>0.9</v>
          </cell>
          <cell r="K16">
            <v>0.9</v>
          </cell>
          <cell r="L16">
            <v>0.87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89600000000000002</v>
          </cell>
          <cell r="AM16">
            <v>1</v>
          </cell>
          <cell r="AN16">
            <v>0.76</v>
          </cell>
          <cell r="AO16">
            <v>0.68100000000000005</v>
          </cell>
        </row>
        <row r="17">
          <cell r="A17">
            <v>38596</v>
          </cell>
          <cell r="B17">
            <v>0.9</v>
          </cell>
          <cell r="C17">
            <v>0.9</v>
          </cell>
          <cell r="D17">
            <v>0.87</v>
          </cell>
          <cell r="E17">
            <v>0.9</v>
          </cell>
          <cell r="F17">
            <v>0.87</v>
          </cell>
          <cell r="G17">
            <v>0.9</v>
          </cell>
          <cell r="H17">
            <v>0.9</v>
          </cell>
          <cell r="I17">
            <v>0.87</v>
          </cell>
          <cell r="J17">
            <v>0.9</v>
          </cell>
          <cell r="K17">
            <v>0.9</v>
          </cell>
          <cell r="L17">
            <v>0.87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88500000000000001</v>
          </cell>
          <cell r="AM17">
            <v>1</v>
          </cell>
          <cell r="AN17">
            <v>0.76</v>
          </cell>
          <cell r="AO17">
            <v>0.67300000000000004</v>
          </cell>
        </row>
        <row r="18">
          <cell r="A18">
            <v>38626</v>
          </cell>
          <cell r="B18">
            <v>0.9</v>
          </cell>
          <cell r="C18">
            <v>0.9</v>
          </cell>
          <cell r="D18">
            <v>0.87</v>
          </cell>
          <cell r="E18">
            <v>0.9</v>
          </cell>
          <cell r="F18">
            <v>0.87</v>
          </cell>
          <cell r="G18">
            <v>0.9</v>
          </cell>
          <cell r="H18">
            <v>0.9</v>
          </cell>
          <cell r="I18">
            <v>0.87</v>
          </cell>
          <cell r="J18">
            <v>0.9</v>
          </cell>
          <cell r="K18">
            <v>0.9</v>
          </cell>
          <cell r="L18">
            <v>0.87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89600000000000002</v>
          </cell>
          <cell r="AM18">
            <v>1</v>
          </cell>
          <cell r="AN18">
            <v>0.76</v>
          </cell>
          <cell r="AO18">
            <v>0.68100000000000005</v>
          </cell>
        </row>
        <row r="19">
          <cell r="A19">
            <v>38657</v>
          </cell>
          <cell r="B19">
            <v>0.9</v>
          </cell>
          <cell r="C19">
            <v>0.9</v>
          </cell>
          <cell r="D19">
            <v>0.87</v>
          </cell>
          <cell r="E19">
            <v>0.9</v>
          </cell>
          <cell r="F19">
            <v>0.87</v>
          </cell>
          <cell r="G19">
            <v>0.9</v>
          </cell>
          <cell r="H19">
            <v>0.9</v>
          </cell>
          <cell r="I19">
            <v>0.87</v>
          </cell>
          <cell r="J19">
            <v>0.9</v>
          </cell>
          <cell r="K19">
            <v>0.9</v>
          </cell>
          <cell r="L19">
            <v>0.87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88600000000000001</v>
          </cell>
          <cell r="AM19">
            <v>1</v>
          </cell>
          <cell r="AN19">
            <v>0.76</v>
          </cell>
          <cell r="AO19">
            <v>0.67300000000000004</v>
          </cell>
        </row>
        <row r="20">
          <cell r="A20">
            <v>38687</v>
          </cell>
          <cell r="B20">
            <v>0.9</v>
          </cell>
          <cell r="C20">
            <v>0.9</v>
          </cell>
          <cell r="D20">
            <v>0.87</v>
          </cell>
          <cell r="E20">
            <v>0.9</v>
          </cell>
          <cell r="F20">
            <v>0.87</v>
          </cell>
          <cell r="G20">
            <v>0.9</v>
          </cell>
          <cell r="H20">
            <v>0.9</v>
          </cell>
          <cell r="I20">
            <v>0.87</v>
          </cell>
          <cell r="J20">
            <v>0.9</v>
          </cell>
          <cell r="K20">
            <v>0.9</v>
          </cell>
          <cell r="L20">
            <v>0.87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88</v>
          </cell>
          <cell r="AM20">
            <v>1</v>
          </cell>
          <cell r="AN20">
            <v>0.76</v>
          </cell>
          <cell r="AO20">
            <v>0.66900000000000004</v>
          </cell>
        </row>
        <row r="21">
          <cell r="A21">
            <v>38718</v>
          </cell>
          <cell r="B21">
            <v>0.9</v>
          </cell>
          <cell r="C21">
            <v>0.9</v>
          </cell>
          <cell r="D21">
            <v>0.87</v>
          </cell>
          <cell r="E21">
            <v>0.9</v>
          </cell>
          <cell r="F21">
            <v>0.87</v>
          </cell>
          <cell r="G21">
            <v>0.9</v>
          </cell>
          <cell r="H21">
            <v>0.9</v>
          </cell>
          <cell r="I21">
            <v>0.87</v>
          </cell>
          <cell r="J21">
            <v>0.9</v>
          </cell>
          <cell r="K21">
            <v>0.9</v>
          </cell>
          <cell r="L21">
            <v>0.87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88600000000000001</v>
          </cell>
          <cell r="AM21">
            <v>1</v>
          </cell>
          <cell r="AN21">
            <v>0.76</v>
          </cell>
          <cell r="AO21">
            <v>0.67300000000000004</v>
          </cell>
        </row>
        <row r="22">
          <cell r="A22">
            <v>38749</v>
          </cell>
          <cell r="B22">
            <v>0.9</v>
          </cell>
          <cell r="C22">
            <v>0.9</v>
          </cell>
          <cell r="D22">
            <v>0.87</v>
          </cell>
          <cell r="E22">
            <v>0.9</v>
          </cell>
          <cell r="F22">
            <v>0.87</v>
          </cell>
          <cell r="G22">
            <v>0.9</v>
          </cell>
          <cell r="H22">
            <v>0.9</v>
          </cell>
          <cell r="I22">
            <v>0.87</v>
          </cell>
          <cell r="J22">
            <v>0.9</v>
          </cell>
          <cell r="K22">
            <v>0.9</v>
          </cell>
          <cell r="L22">
            <v>0.87</v>
          </cell>
          <cell r="N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88200000000000001</v>
          </cell>
          <cell r="AM22">
            <v>1</v>
          </cell>
          <cell r="AN22">
            <v>0.76</v>
          </cell>
          <cell r="AO22">
            <v>0.67</v>
          </cell>
        </row>
        <row r="23">
          <cell r="A23">
            <v>38777</v>
          </cell>
          <cell r="B23">
            <v>0.9</v>
          </cell>
          <cell r="C23">
            <v>0.9</v>
          </cell>
          <cell r="D23">
            <v>0.87</v>
          </cell>
          <cell r="E23">
            <v>0.9</v>
          </cell>
          <cell r="F23">
            <v>0.87</v>
          </cell>
          <cell r="G23">
            <v>0.9</v>
          </cell>
          <cell r="H23">
            <v>0.9</v>
          </cell>
          <cell r="I23">
            <v>0.87</v>
          </cell>
          <cell r="J23">
            <v>0.9</v>
          </cell>
          <cell r="K23">
            <v>0.9</v>
          </cell>
          <cell r="L23">
            <v>0.87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88800000000000001</v>
          </cell>
          <cell r="AM23">
            <v>1</v>
          </cell>
          <cell r="AN23">
            <v>0.76</v>
          </cell>
          <cell r="AO23">
            <v>0.67500000000000004</v>
          </cell>
        </row>
        <row r="24">
          <cell r="A24">
            <v>38808</v>
          </cell>
          <cell r="B24">
            <v>0.9</v>
          </cell>
          <cell r="C24">
            <v>0.9</v>
          </cell>
          <cell r="D24">
            <v>0.87</v>
          </cell>
          <cell r="E24">
            <v>0.9</v>
          </cell>
          <cell r="F24">
            <v>0.87</v>
          </cell>
          <cell r="G24">
            <v>0.9</v>
          </cell>
          <cell r="H24">
            <v>0.9</v>
          </cell>
          <cell r="I24">
            <v>0.87</v>
          </cell>
          <cell r="J24">
            <v>0.9</v>
          </cell>
          <cell r="K24">
            <v>0.9</v>
          </cell>
          <cell r="L24">
            <v>0.87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88900000000000001</v>
          </cell>
          <cell r="AM24">
            <v>1</v>
          </cell>
          <cell r="AN24">
            <v>0.76</v>
          </cell>
          <cell r="AO24">
            <v>0.67600000000000005</v>
          </cell>
        </row>
        <row r="25">
          <cell r="A25">
            <v>38838</v>
          </cell>
          <cell r="B25">
            <v>0.9</v>
          </cell>
          <cell r="C25">
            <v>0.9</v>
          </cell>
          <cell r="D25">
            <v>0.87</v>
          </cell>
          <cell r="E25">
            <v>0.9</v>
          </cell>
          <cell r="F25">
            <v>0.87</v>
          </cell>
          <cell r="G25">
            <v>0.9</v>
          </cell>
          <cell r="H25">
            <v>0.9</v>
          </cell>
          <cell r="I25">
            <v>0.87</v>
          </cell>
          <cell r="J25">
            <v>0.9</v>
          </cell>
          <cell r="K25">
            <v>0.9</v>
          </cell>
          <cell r="L25">
            <v>0.87</v>
          </cell>
          <cell r="N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88600000000000001</v>
          </cell>
          <cell r="AM25">
            <v>1</v>
          </cell>
          <cell r="AN25">
            <v>0.76</v>
          </cell>
          <cell r="AO25">
            <v>0.67300000000000004</v>
          </cell>
        </row>
        <row r="26">
          <cell r="A26">
            <v>38869</v>
          </cell>
          <cell r="B26">
            <v>0.9</v>
          </cell>
          <cell r="C26">
            <v>0.9</v>
          </cell>
          <cell r="D26">
            <v>0.87</v>
          </cell>
          <cell r="E26">
            <v>0.9</v>
          </cell>
          <cell r="F26">
            <v>0.87</v>
          </cell>
          <cell r="G26">
            <v>0.9</v>
          </cell>
          <cell r="H26">
            <v>0.9</v>
          </cell>
          <cell r="I26">
            <v>0.87</v>
          </cell>
          <cell r="J26">
            <v>0.9</v>
          </cell>
          <cell r="K26">
            <v>0.9</v>
          </cell>
          <cell r="L26">
            <v>0.87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88900000000000001</v>
          </cell>
          <cell r="AM26">
            <v>1</v>
          </cell>
          <cell r="AN26">
            <v>0.76</v>
          </cell>
          <cell r="AO26">
            <v>0.67600000000000005</v>
          </cell>
        </row>
        <row r="27">
          <cell r="A27">
            <v>38899</v>
          </cell>
          <cell r="B27">
            <v>0.9</v>
          </cell>
          <cell r="C27">
            <v>0.9</v>
          </cell>
          <cell r="D27">
            <v>0.87</v>
          </cell>
          <cell r="E27">
            <v>0.9</v>
          </cell>
          <cell r="F27">
            <v>0.87</v>
          </cell>
          <cell r="G27">
            <v>0.9</v>
          </cell>
          <cell r="H27">
            <v>0.9</v>
          </cell>
          <cell r="I27">
            <v>0.87</v>
          </cell>
          <cell r="J27">
            <v>0.9</v>
          </cell>
          <cell r="K27">
            <v>0.9</v>
          </cell>
          <cell r="L27">
            <v>0.87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9</v>
          </cell>
          <cell r="AM27">
            <v>1</v>
          </cell>
          <cell r="AN27">
            <v>0.76</v>
          </cell>
          <cell r="AO27">
            <v>0.68400000000000005</v>
          </cell>
        </row>
        <row r="28">
          <cell r="A28">
            <v>38930</v>
          </cell>
          <cell r="B28">
            <v>0.9</v>
          </cell>
          <cell r="C28">
            <v>0.9</v>
          </cell>
          <cell r="D28">
            <v>0.87</v>
          </cell>
          <cell r="E28">
            <v>0.9</v>
          </cell>
          <cell r="F28">
            <v>0.87</v>
          </cell>
          <cell r="G28">
            <v>0.9</v>
          </cell>
          <cell r="H28">
            <v>0.9</v>
          </cell>
          <cell r="I28">
            <v>0.87</v>
          </cell>
          <cell r="J28">
            <v>0.9</v>
          </cell>
          <cell r="K28">
            <v>0.9</v>
          </cell>
          <cell r="L28">
            <v>0.87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9</v>
          </cell>
          <cell r="AM28">
            <v>1</v>
          </cell>
          <cell r="AN28">
            <v>0.76</v>
          </cell>
          <cell r="AO28">
            <v>0.68400000000000005</v>
          </cell>
        </row>
        <row r="29">
          <cell r="A29">
            <v>38961</v>
          </cell>
          <cell r="B29">
            <v>0.9</v>
          </cell>
          <cell r="C29">
            <v>0.9</v>
          </cell>
          <cell r="D29">
            <v>0.87</v>
          </cell>
          <cell r="E29">
            <v>0.9</v>
          </cell>
          <cell r="F29">
            <v>0.87</v>
          </cell>
          <cell r="G29">
            <v>0.9</v>
          </cell>
          <cell r="H29">
            <v>0.9</v>
          </cell>
          <cell r="I29">
            <v>0.87</v>
          </cell>
          <cell r="J29">
            <v>0.9</v>
          </cell>
          <cell r="K29">
            <v>0.9</v>
          </cell>
          <cell r="L29">
            <v>0.87</v>
          </cell>
          <cell r="N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9</v>
          </cell>
          <cell r="AM29">
            <v>1</v>
          </cell>
          <cell r="AN29">
            <v>0.76</v>
          </cell>
          <cell r="AO29">
            <v>0.68400000000000005</v>
          </cell>
        </row>
        <row r="30">
          <cell r="A30">
            <v>38991</v>
          </cell>
          <cell r="B30">
            <v>0.9</v>
          </cell>
          <cell r="C30">
            <v>0.9</v>
          </cell>
          <cell r="D30">
            <v>0.87</v>
          </cell>
          <cell r="E30">
            <v>0.9</v>
          </cell>
          <cell r="F30">
            <v>0.87</v>
          </cell>
          <cell r="G30">
            <v>0.9</v>
          </cell>
          <cell r="H30">
            <v>0.9</v>
          </cell>
          <cell r="I30">
            <v>0.87</v>
          </cell>
          <cell r="J30">
            <v>0.9</v>
          </cell>
          <cell r="K30">
            <v>0.9</v>
          </cell>
          <cell r="L30">
            <v>0.87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9</v>
          </cell>
          <cell r="AM30">
            <v>1</v>
          </cell>
          <cell r="AN30">
            <v>0.76</v>
          </cell>
          <cell r="AO30">
            <v>0.68400000000000005</v>
          </cell>
        </row>
        <row r="31">
          <cell r="A31">
            <v>39022</v>
          </cell>
          <cell r="B31">
            <v>0.9</v>
          </cell>
          <cell r="C31">
            <v>0.9</v>
          </cell>
          <cell r="D31">
            <v>0.87</v>
          </cell>
          <cell r="E31">
            <v>0.9</v>
          </cell>
          <cell r="F31">
            <v>0.87</v>
          </cell>
          <cell r="G31">
            <v>0.9</v>
          </cell>
          <cell r="H31">
            <v>0.9</v>
          </cell>
          <cell r="I31">
            <v>0.87</v>
          </cell>
          <cell r="J31">
            <v>0.9</v>
          </cell>
          <cell r="K31">
            <v>0.9</v>
          </cell>
          <cell r="L31">
            <v>0.87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9</v>
          </cell>
          <cell r="AM31">
            <v>1</v>
          </cell>
          <cell r="AN31">
            <v>0.76</v>
          </cell>
          <cell r="AO31">
            <v>0.68400000000000005</v>
          </cell>
        </row>
        <row r="32">
          <cell r="A32">
            <v>39052</v>
          </cell>
          <cell r="B32">
            <v>0.9</v>
          </cell>
          <cell r="C32">
            <v>0.9</v>
          </cell>
          <cell r="D32">
            <v>0.87</v>
          </cell>
          <cell r="E32">
            <v>0.9</v>
          </cell>
          <cell r="F32">
            <v>0.87</v>
          </cell>
          <cell r="G32">
            <v>0.9</v>
          </cell>
          <cell r="H32">
            <v>0.9</v>
          </cell>
          <cell r="I32">
            <v>0.87</v>
          </cell>
          <cell r="J32">
            <v>0.9</v>
          </cell>
          <cell r="K32">
            <v>0.9</v>
          </cell>
          <cell r="L32">
            <v>0.87</v>
          </cell>
          <cell r="N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9</v>
          </cell>
          <cell r="AM32">
            <v>1</v>
          </cell>
          <cell r="AN32">
            <v>0.76</v>
          </cell>
          <cell r="AO32">
            <v>0.68400000000000005</v>
          </cell>
        </row>
        <row r="33">
          <cell r="A33">
            <v>39083</v>
          </cell>
          <cell r="B33">
            <v>0.9</v>
          </cell>
          <cell r="C33">
            <v>0.9</v>
          </cell>
          <cell r="D33">
            <v>0.87</v>
          </cell>
          <cell r="E33">
            <v>0.9</v>
          </cell>
          <cell r="F33">
            <v>0.87</v>
          </cell>
          <cell r="G33">
            <v>0.9</v>
          </cell>
          <cell r="H33">
            <v>0.9</v>
          </cell>
          <cell r="I33">
            <v>0.87</v>
          </cell>
          <cell r="J33">
            <v>0.9</v>
          </cell>
          <cell r="K33">
            <v>0.9</v>
          </cell>
          <cell r="L33">
            <v>0.87</v>
          </cell>
          <cell r="N33">
            <v>0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89900000000000002</v>
          </cell>
          <cell r="AM33">
            <v>1</v>
          </cell>
          <cell r="AN33">
            <v>0.76</v>
          </cell>
          <cell r="AO33">
            <v>0.68300000000000005</v>
          </cell>
        </row>
        <row r="34">
          <cell r="A34">
            <v>39114</v>
          </cell>
          <cell r="B34">
            <v>0.9</v>
          </cell>
          <cell r="C34">
            <v>0.9</v>
          </cell>
          <cell r="D34">
            <v>0.87</v>
          </cell>
          <cell r="E34">
            <v>0.9</v>
          </cell>
          <cell r="F34">
            <v>0.87</v>
          </cell>
          <cell r="G34">
            <v>0.9</v>
          </cell>
          <cell r="H34">
            <v>0.9</v>
          </cell>
          <cell r="I34">
            <v>0.87</v>
          </cell>
          <cell r="J34">
            <v>0.9</v>
          </cell>
          <cell r="K34">
            <v>0.9</v>
          </cell>
          <cell r="L34">
            <v>0.87</v>
          </cell>
          <cell r="N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89700000000000002</v>
          </cell>
          <cell r="AM34">
            <v>1</v>
          </cell>
          <cell r="AN34">
            <v>0.76</v>
          </cell>
          <cell r="AO34">
            <v>0.68200000000000005</v>
          </cell>
        </row>
        <row r="35">
          <cell r="A35">
            <v>39142</v>
          </cell>
          <cell r="B35">
            <v>0.9</v>
          </cell>
          <cell r="C35">
            <v>0.9</v>
          </cell>
          <cell r="D35">
            <v>0.87</v>
          </cell>
          <cell r="E35">
            <v>0.9</v>
          </cell>
          <cell r="F35">
            <v>0.87</v>
          </cell>
          <cell r="G35">
            <v>0.9</v>
          </cell>
          <cell r="H35">
            <v>0.9</v>
          </cell>
          <cell r="I35">
            <v>0.87</v>
          </cell>
          <cell r="J35">
            <v>0.9</v>
          </cell>
          <cell r="K35">
            <v>0.9</v>
          </cell>
          <cell r="L35">
            <v>0.87</v>
          </cell>
          <cell r="N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89700000000000002</v>
          </cell>
          <cell r="AM35">
            <v>1</v>
          </cell>
          <cell r="AN35">
            <v>0.76</v>
          </cell>
          <cell r="AO35">
            <v>0.68200000000000005</v>
          </cell>
        </row>
        <row r="36">
          <cell r="A36">
            <v>39173</v>
          </cell>
          <cell r="B36">
            <v>0.9</v>
          </cell>
          <cell r="C36">
            <v>0.9</v>
          </cell>
          <cell r="D36">
            <v>0.87</v>
          </cell>
          <cell r="E36">
            <v>0.9</v>
          </cell>
          <cell r="F36">
            <v>0.87</v>
          </cell>
          <cell r="G36">
            <v>0.9</v>
          </cell>
          <cell r="H36">
            <v>0.9</v>
          </cell>
          <cell r="I36">
            <v>0.87</v>
          </cell>
          <cell r="J36">
            <v>0.9</v>
          </cell>
          <cell r="K36">
            <v>0.9</v>
          </cell>
          <cell r="L36">
            <v>0.87</v>
          </cell>
          <cell r="N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89500000000000002</v>
          </cell>
          <cell r="AM36">
            <v>1</v>
          </cell>
          <cell r="AN36">
            <v>0.76</v>
          </cell>
          <cell r="AO36">
            <v>0.68</v>
          </cell>
        </row>
        <row r="37">
          <cell r="A37">
            <v>39203</v>
          </cell>
          <cell r="B37">
            <v>0.9</v>
          </cell>
          <cell r="C37">
            <v>0.9</v>
          </cell>
          <cell r="D37">
            <v>0.87</v>
          </cell>
          <cell r="E37">
            <v>0.9</v>
          </cell>
          <cell r="F37">
            <v>0.87</v>
          </cell>
          <cell r="G37">
            <v>0.9</v>
          </cell>
          <cell r="H37">
            <v>0.9</v>
          </cell>
          <cell r="I37">
            <v>0.87</v>
          </cell>
          <cell r="J37">
            <v>0.9</v>
          </cell>
          <cell r="K37">
            <v>0.9</v>
          </cell>
          <cell r="L37">
            <v>0.87</v>
          </cell>
          <cell r="N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89400000000000002</v>
          </cell>
          <cell r="AM37">
            <v>1</v>
          </cell>
          <cell r="AN37">
            <v>0.76</v>
          </cell>
          <cell r="AO37">
            <v>0.67900000000000005</v>
          </cell>
        </row>
        <row r="38">
          <cell r="A38">
            <v>39234</v>
          </cell>
          <cell r="B38">
            <v>0.9</v>
          </cell>
          <cell r="C38">
            <v>0.9</v>
          </cell>
          <cell r="D38">
            <v>0.87</v>
          </cell>
          <cell r="E38">
            <v>0.9</v>
          </cell>
          <cell r="F38">
            <v>0.87</v>
          </cell>
          <cell r="G38">
            <v>0.9</v>
          </cell>
          <cell r="H38">
            <v>0.9</v>
          </cell>
          <cell r="I38">
            <v>0.87</v>
          </cell>
          <cell r="J38">
            <v>0.9</v>
          </cell>
          <cell r="K38">
            <v>0.9</v>
          </cell>
          <cell r="L38">
            <v>0.87</v>
          </cell>
          <cell r="N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89400000000000002</v>
          </cell>
          <cell r="AM38">
            <v>1</v>
          </cell>
          <cell r="AN38">
            <v>0.76</v>
          </cell>
          <cell r="AO38">
            <v>0.67900000000000005</v>
          </cell>
        </row>
        <row r="39">
          <cell r="A39">
            <v>39264</v>
          </cell>
          <cell r="B39">
            <v>0.9</v>
          </cell>
          <cell r="C39">
            <v>0.9</v>
          </cell>
          <cell r="D39">
            <v>0.87</v>
          </cell>
          <cell r="E39">
            <v>0.9</v>
          </cell>
          <cell r="F39">
            <v>0.87</v>
          </cell>
          <cell r="G39">
            <v>0.9</v>
          </cell>
          <cell r="H39">
            <v>0.9</v>
          </cell>
          <cell r="I39">
            <v>0.87</v>
          </cell>
          <cell r="J39">
            <v>0.9</v>
          </cell>
          <cell r="K39">
            <v>0.9</v>
          </cell>
          <cell r="L39">
            <v>0.87</v>
          </cell>
          <cell r="N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89500000000000002</v>
          </cell>
          <cell r="AM39">
            <v>1</v>
          </cell>
          <cell r="AN39">
            <v>0.76</v>
          </cell>
          <cell r="AO39">
            <v>0.68</v>
          </cell>
        </row>
        <row r="40">
          <cell r="A40">
            <v>39295</v>
          </cell>
          <cell r="B40">
            <v>0.9</v>
          </cell>
          <cell r="C40">
            <v>0.9</v>
          </cell>
          <cell r="D40">
            <v>0.87</v>
          </cell>
          <cell r="E40">
            <v>0.9</v>
          </cell>
          <cell r="F40">
            <v>0.87</v>
          </cell>
          <cell r="G40">
            <v>0.9</v>
          </cell>
          <cell r="H40">
            <v>0.9</v>
          </cell>
          <cell r="I40">
            <v>0.87</v>
          </cell>
          <cell r="J40">
            <v>0.9</v>
          </cell>
          <cell r="K40">
            <v>0.9</v>
          </cell>
          <cell r="L40">
            <v>0.87</v>
          </cell>
          <cell r="N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89600000000000002</v>
          </cell>
          <cell r="AM40">
            <v>1</v>
          </cell>
          <cell r="AN40">
            <v>0.76</v>
          </cell>
          <cell r="AO40">
            <v>0.68100000000000005</v>
          </cell>
        </row>
        <row r="41">
          <cell r="A41">
            <v>39326</v>
          </cell>
          <cell r="B41">
            <v>0.9</v>
          </cell>
          <cell r="C41">
            <v>0.9</v>
          </cell>
          <cell r="D41">
            <v>0.87</v>
          </cell>
          <cell r="E41">
            <v>0.9</v>
          </cell>
          <cell r="F41">
            <v>0.87</v>
          </cell>
          <cell r="G41">
            <v>0.9</v>
          </cell>
          <cell r="H41">
            <v>0.9</v>
          </cell>
          <cell r="I41">
            <v>0.87</v>
          </cell>
          <cell r="J41">
            <v>0.9</v>
          </cell>
          <cell r="K41">
            <v>0.9</v>
          </cell>
          <cell r="L41">
            <v>0.87</v>
          </cell>
          <cell r="N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89300000000000002</v>
          </cell>
          <cell r="AM41">
            <v>1</v>
          </cell>
          <cell r="AN41">
            <v>0.76</v>
          </cell>
          <cell r="AO41">
            <v>0.67900000000000005</v>
          </cell>
        </row>
        <row r="42">
          <cell r="A42">
            <v>39356</v>
          </cell>
          <cell r="B42">
            <v>0.9</v>
          </cell>
          <cell r="C42">
            <v>0.9</v>
          </cell>
          <cell r="D42">
            <v>0.87</v>
          </cell>
          <cell r="E42">
            <v>0.9</v>
          </cell>
          <cell r="F42">
            <v>0.87</v>
          </cell>
          <cell r="G42">
            <v>0.9</v>
          </cell>
          <cell r="H42">
            <v>0.9</v>
          </cell>
          <cell r="I42">
            <v>0.87</v>
          </cell>
          <cell r="J42">
            <v>0.9</v>
          </cell>
          <cell r="K42">
            <v>0.9</v>
          </cell>
          <cell r="L42">
            <v>0.87</v>
          </cell>
          <cell r="N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89</v>
          </cell>
          <cell r="AM42">
            <v>1</v>
          </cell>
          <cell r="AN42">
            <v>0.76</v>
          </cell>
          <cell r="AO42">
            <v>0.67600000000000005</v>
          </cell>
        </row>
        <row r="43">
          <cell r="A43">
            <v>39387</v>
          </cell>
          <cell r="B43">
            <v>0.9</v>
          </cell>
          <cell r="C43">
            <v>0.9</v>
          </cell>
          <cell r="D43">
            <v>0.87</v>
          </cell>
          <cell r="E43">
            <v>0.9</v>
          </cell>
          <cell r="F43">
            <v>0.87</v>
          </cell>
          <cell r="G43">
            <v>0.9</v>
          </cell>
          <cell r="H43">
            <v>0.9</v>
          </cell>
          <cell r="I43">
            <v>0.87</v>
          </cell>
          <cell r="J43">
            <v>0.9</v>
          </cell>
          <cell r="K43">
            <v>0.9</v>
          </cell>
          <cell r="L43">
            <v>0.87</v>
          </cell>
          <cell r="N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89</v>
          </cell>
          <cell r="AM43">
            <v>1</v>
          </cell>
          <cell r="AN43">
            <v>0.76</v>
          </cell>
          <cell r="AO43">
            <v>0.67600000000000005</v>
          </cell>
        </row>
        <row r="44">
          <cell r="A44">
            <v>39417</v>
          </cell>
          <cell r="B44">
            <v>0.9</v>
          </cell>
          <cell r="C44">
            <v>0.9</v>
          </cell>
          <cell r="D44">
            <v>0.87</v>
          </cell>
          <cell r="E44">
            <v>0.9</v>
          </cell>
          <cell r="F44">
            <v>0.87</v>
          </cell>
          <cell r="G44">
            <v>0.9</v>
          </cell>
          <cell r="H44">
            <v>0.9</v>
          </cell>
          <cell r="I44">
            <v>0.87</v>
          </cell>
          <cell r="J44">
            <v>0.9</v>
          </cell>
          <cell r="K44">
            <v>0.9</v>
          </cell>
          <cell r="L44">
            <v>0.87</v>
          </cell>
          <cell r="N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89</v>
          </cell>
          <cell r="AM44">
            <v>1</v>
          </cell>
          <cell r="AN44">
            <v>0.76</v>
          </cell>
          <cell r="AO44">
            <v>0.67600000000000005</v>
          </cell>
        </row>
        <row r="45">
          <cell r="A45">
            <v>39448</v>
          </cell>
          <cell r="B45">
            <v>0.9</v>
          </cell>
          <cell r="C45">
            <v>0.9</v>
          </cell>
          <cell r="D45">
            <v>0.87</v>
          </cell>
          <cell r="E45">
            <v>0.9</v>
          </cell>
          <cell r="F45">
            <v>0.87</v>
          </cell>
          <cell r="G45">
            <v>0.9</v>
          </cell>
          <cell r="H45">
            <v>0.9</v>
          </cell>
          <cell r="I45">
            <v>0.87</v>
          </cell>
          <cell r="J45">
            <v>0.9</v>
          </cell>
          <cell r="K45">
            <v>0.9</v>
          </cell>
          <cell r="L45">
            <v>0.87</v>
          </cell>
          <cell r="N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89200000000000002</v>
          </cell>
          <cell r="AM45">
            <v>1</v>
          </cell>
          <cell r="AN45">
            <v>0.76</v>
          </cell>
          <cell r="AO45">
            <v>0.67800000000000005</v>
          </cell>
        </row>
        <row r="46">
          <cell r="A46">
            <v>39479</v>
          </cell>
          <cell r="B46">
            <v>0.9</v>
          </cell>
          <cell r="C46">
            <v>0.9</v>
          </cell>
          <cell r="D46">
            <v>0.87</v>
          </cell>
          <cell r="E46">
            <v>0.9</v>
          </cell>
          <cell r="F46">
            <v>0.87</v>
          </cell>
          <cell r="G46">
            <v>0.9</v>
          </cell>
          <cell r="H46">
            <v>0.9</v>
          </cell>
          <cell r="I46">
            <v>0.87</v>
          </cell>
          <cell r="J46">
            <v>0.9</v>
          </cell>
          <cell r="K46">
            <v>0.9</v>
          </cell>
          <cell r="L46">
            <v>0.87</v>
          </cell>
          <cell r="N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89100000000000001</v>
          </cell>
          <cell r="AM46">
            <v>1</v>
          </cell>
          <cell r="AN46">
            <v>0.76</v>
          </cell>
          <cell r="AO46">
            <v>0.67700000000000005</v>
          </cell>
        </row>
        <row r="47">
          <cell r="A47">
            <v>39508</v>
          </cell>
          <cell r="B47">
            <v>0.9</v>
          </cell>
          <cell r="C47">
            <v>0.9</v>
          </cell>
          <cell r="D47">
            <v>0.87</v>
          </cell>
          <cell r="E47">
            <v>0.9</v>
          </cell>
          <cell r="F47">
            <v>0.87</v>
          </cell>
          <cell r="G47">
            <v>0.9</v>
          </cell>
          <cell r="H47">
            <v>0.9</v>
          </cell>
          <cell r="I47">
            <v>0.87</v>
          </cell>
          <cell r="J47">
            <v>0.9</v>
          </cell>
          <cell r="K47">
            <v>0.9</v>
          </cell>
          <cell r="L47">
            <v>0.87</v>
          </cell>
          <cell r="N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89100000000000001</v>
          </cell>
          <cell r="AM47">
            <v>1</v>
          </cell>
          <cell r="AN47">
            <v>0.76</v>
          </cell>
          <cell r="AO47">
            <v>0.67700000000000005</v>
          </cell>
        </row>
        <row r="48">
          <cell r="A48">
            <v>39539</v>
          </cell>
          <cell r="B48">
            <v>0.9</v>
          </cell>
          <cell r="C48">
            <v>0.9</v>
          </cell>
          <cell r="D48">
            <v>0.87</v>
          </cell>
          <cell r="E48">
            <v>0.9</v>
          </cell>
          <cell r="F48">
            <v>0.87</v>
          </cell>
          <cell r="G48">
            <v>0.9</v>
          </cell>
          <cell r="H48">
            <v>0.9</v>
          </cell>
          <cell r="I48">
            <v>0.87</v>
          </cell>
          <cell r="J48">
            <v>0.9</v>
          </cell>
          <cell r="K48">
            <v>0.9</v>
          </cell>
          <cell r="L48">
            <v>0.87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89300000000000002</v>
          </cell>
          <cell r="AM48">
            <v>1</v>
          </cell>
          <cell r="AN48">
            <v>0.76</v>
          </cell>
          <cell r="AO48">
            <v>0.67900000000000005</v>
          </cell>
        </row>
        <row r="49">
          <cell r="A49">
            <v>39569</v>
          </cell>
          <cell r="B49">
            <v>0.9</v>
          </cell>
          <cell r="C49">
            <v>0.9</v>
          </cell>
          <cell r="D49">
            <v>0.87</v>
          </cell>
          <cell r="E49">
            <v>0.9</v>
          </cell>
          <cell r="F49">
            <v>0.87</v>
          </cell>
          <cell r="G49">
            <v>0.9</v>
          </cell>
          <cell r="H49">
            <v>0.9</v>
          </cell>
          <cell r="I49">
            <v>0.87</v>
          </cell>
          <cell r="J49">
            <v>0.9</v>
          </cell>
          <cell r="K49">
            <v>0.9</v>
          </cell>
          <cell r="L49">
            <v>0.87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89300000000000002</v>
          </cell>
          <cell r="AM49">
            <v>1</v>
          </cell>
          <cell r="AN49">
            <v>0.76</v>
          </cell>
          <cell r="AO49">
            <v>0.67900000000000005</v>
          </cell>
        </row>
        <row r="50">
          <cell r="A50">
            <v>39600</v>
          </cell>
          <cell r="B50">
            <v>0.9</v>
          </cell>
          <cell r="C50">
            <v>0.9</v>
          </cell>
          <cell r="D50">
            <v>0.87</v>
          </cell>
          <cell r="E50">
            <v>0.9</v>
          </cell>
          <cell r="F50">
            <v>0.87</v>
          </cell>
          <cell r="G50">
            <v>0.9</v>
          </cell>
          <cell r="H50">
            <v>0.9</v>
          </cell>
          <cell r="I50">
            <v>0.87</v>
          </cell>
          <cell r="J50">
            <v>0.9</v>
          </cell>
          <cell r="K50">
            <v>0.9</v>
          </cell>
          <cell r="L50">
            <v>0.87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89300000000000002</v>
          </cell>
          <cell r="AM50">
            <v>1</v>
          </cell>
          <cell r="AN50">
            <v>0.76</v>
          </cell>
          <cell r="AO50">
            <v>0.67900000000000005</v>
          </cell>
        </row>
        <row r="51">
          <cell r="A51">
            <v>39630</v>
          </cell>
          <cell r="B51">
            <v>0.9</v>
          </cell>
          <cell r="C51">
            <v>0.9</v>
          </cell>
          <cell r="D51">
            <v>0.87</v>
          </cell>
          <cell r="E51">
            <v>0.9</v>
          </cell>
          <cell r="F51">
            <v>0.87</v>
          </cell>
          <cell r="G51">
            <v>0.9</v>
          </cell>
          <cell r="H51">
            <v>0.9</v>
          </cell>
          <cell r="I51">
            <v>0.87</v>
          </cell>
          <cell r="J51">
            <v>0.9</v>
          </cell>
          <cell r="K51">
            <v>0.9</v>
          </cell>
          <cell r="L51">
            <v>0.87</v>
          </cell>
          <cell r="N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89300000000000002</v>
          </cell>
          <cell r="AM51">
            <v>1</v>
          </cell>
          <cell r="AN51">
            <v>0.76</v>
          </cell>
          <cell r="AO51">
            <v>0.67900000000000005</v>
          </cell>
        </row>
        <row r="52">
          <cell r="A52">
            <v>39661</v>
          </cell>
          <cell r="B52">
            <v>0.9</v>
          </cell>
          <cell r="C52">
            <v>0.9</v>
          </cell>
          <cell r="D52">
            <v>0.87</v>
          </cell>
          <cell r="E52">
            <v>0.9</v>
          </cell>
          <cell r="F52">
            <v>0.87</v>
          </cell>
          <cell r="G52">
            <v>0.9</v>
          </cell>
          <cell r="H52">
            <v>0.9</v>
          </cell>
          <cell r="I52">
            <v>0.87</v>
          </cell>
          <cell r="J52">
            <v>0.9</v>
          </cell>
          <cell r="K52">
            <v>0.9</v>
          </cell>
          <cell r="L52">
            <v>0.87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89200000000000002</v>
          </cell>
          <cell r="AM52">
            <v>1</v>
          </cell>
          <cell r="AN52">
            <v>0.76</v>
          </cell>
          <cell r="AO52">
            <v>0.67800000000000005</v>
          </cell>
        </row>
        <row r="53">
          <cell r="A53">
            <v>39692</v>
          </cell>
          <cell r="B53">
            <v>0.9</v>
          </cell>
          <cell r="C53">
            <v>0.9</v>
          </cell>
          <cell r="D53">
            <v>0.87</v>
          </cell>
          <cell r="E53">
            <v>0.9</v>
          </cell>
          <cell r="F53">
            <v>0.87</v>
          </cell>
          <cell r="G53">
            <v>0.9</v>
          </cell>
          <cell r="H53">
            <v>0.9</v>
          </cell>
          <cell r="I53">
            <v>0.87</v>
          </cell>
          <cell r="J53">
            <v>0.9</v>
          </cell>
          <cell r="K53">
            <v>0.9</v>
          </cell>
          <cell r="L53">
            <v>0.87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89200000000000002</v>
          </cell>
          <cell r="AM53">
            <v>1</v>
          </cell>
          <cell r="AN53">
            <v>0.76</v>
          </cell>
          <cell r="AO53">
            <v>0.67800000000000005</v>
          </cell>
        </row>
        <row r="54">
          <cell r="A54">
            <v>39722</v>
          </cell>
          <cell r="B54">
            <v>0.9</v>
          </cell>
          <cell r="C54">
            <v>0.9</v>
          </cell>
          <cell r="D54">
            <v>0.87</v>
          </cell>
          <cell r="E54">
            <v>0.9</v>
          </cell>
          <cell r="F54">
            <v>0.87</v>
          </cell>
          <cell r="G54">
            <v>0.9</v>
          </cell>
          <cell r="H54">
            <v>0.9</v>
          </cell>
          <cell r="I54">
            <v>0.87</v>
          </cell>
          <cell r="J54">
            <v>0.9</v>
          </cell>
          <cell r="K54">
            <v>0.9</v>
          </cell>
          <cell r="L54">
            <v>0.87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89300000000000002</v>
          </cell>
          <cell r="AM54">
            <v>1</v>
          </cell>
          <cell r="AN54">
            <v>0.76</v>
          </cell>
          <cell r="AO54">
            <v>0.67900000000000005</v>
          </cell>
        </row>
        <row r="55">
          <cell r="A55">
            <v>39753</v>
          </cell>
          <cell r="B55">
            <v>0.9</v>
          </cell>
          <cell r="C55">
            <v>0.9</v>
          </cell>
          <cell r="D55">
            <v>0.87</v>
          </cell>
          <cell r="E55">
            <v>0.9</v>
          </cell>
          <cell r="F55">
            <v>0.87</v>
          </cell>
          <cell r="G55">
            <v>0.9</v>
          </cell>
          <cell r="H55">
            <v>0.9</v>
          </cell>
          <cell r="I55">
            <v>0.87</v>
          </cell>
          <cell r="J55">
            <v>0.9</v>
          </cell>
          <cell r="K55">
            <v>0.9</v>
          </cell>
          <cell r="L55">
            <v>0.87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89300000000000002</v>
          </cell>
          <cell r="AM55">
            <v>1</v>
          </cell>
          <cell r="AN55">
            <v>0.76</v>
          </cell>
          <cell r="AO55">
            <v>0.67900000000000005</v>
          </cell>
        </row>
        <row r="56">
          <cell r="A56">
            <v>39783</v>
          </cell>
          <cell r="B56">
            <v>0.9</v>
          </cell>
          <cell r="C56">
            <v>0.9</v>
          </cell>
          <cell r="D56">
            <v>0.87</v>
          </cell>
          <cell r="E56">
            <v>0.9</v>
          </cell>
          <cell r="F56">
            <v>0.87</v>
          </cell>
          <cell r="G56">
            <v>0.9</v>
          </cell>
          <cell r="H56">
            <v>0.9</v>
          </cell>
          <cell r="I56">
            <v>0.87</v>
          </cell>
          <cell r="J56">
            <v>0.9</v>
          </cell>
          <cell r="K56">
            <v>0.9</v>
          </cell>
          <cell r="L56">
            <v>0.87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89300000000000002</v>
          </cell>
          <cell r="AM56">
            <v>1</v>
          </cell>
          <cell r="AN56">
            <v>0.76</v>
          </cell>
          <cell r="AO56">
            <v>0.67900000000000005</v>
          </cell>
        </row>
        <row r="57">
          <cell r="A57">
            <v>39814</v>
          </cell>
          <cell r="B57">
            <v>0.9</v>
          </cell>
          <cell r="C57">
            <v>0.9</v>
          </cell>
          <cell r="D57">
            <v>0.87</v>
          </cell>
          <cell r="E57">
            <v>0.9</v>
          </cell>
          <cell r="F57">
            <v>0.87</v>
          </cell>
          <cell r="G57">
            <v>0.9</v>
          </cell>
          <cell r="H57">
            <v>0.9</v>
          </cell>
          <cell r="I57">
            <v>0.87</v>
          </cell>
          <cell r="J57">
            <v>0.9</v>
          </cell>
          <cell r="K57">
            <v>0.9</v>
          </cell>
          <cell r="L57">
            <v>0.87</v>
          </cell>
          <cell r="N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89400000000000002</v>
          </cell>
          <cell r="AM57">
            <v>1</v>
          </cell>
          <cell r="AN57">
            <v>0.76</v>
          </cell>
          <cell r="AO57">
            <v>0.67900000000000005</v>
          </cell>
        </row>
        <row r="58">
          <cell r="A58">
            <v>39845</v>
          </cell>
          <cell r="B58">
            <v>0.9</v>
          </cell>
          <cell r="C58">
            <v>0.9</v>
          </cell>
          <cell r="D58">
            <v>0.87</v>
          </cell>
          <cell r="E58">
            <v>0.9</v>
          </cell>
          <cell r="F58">
            <v>0.87</v>
          </cell>
          <cell r="G58">
            <v>0.9</v>
          </cell>
          <cell r="H58">
            <v>0.9</v>
          </cell>
          <cell r="I58">
            <v>0.87</v>
          </cell>
          <cell r="J58">
            <v>0.9</v>
          </cell>
          <cell r="K58">
            <v>0.9</v>
          </cell>
          <cell r="L58">
            <v>0.87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89600000000000002</v>
          </cell>
          <cell r="AM58">
            <v>1</v>
          </cell>
          <cell r="AN58">
            <v>0.76</v>
          </cell>
          <cell r="AO58">
            <v>0.68100000000000005</v>
          </cell>
        </row>
        <row r="59">
          <cell r="A59">
            <v>39873</v>
          </cell>
          <cell r="B59">
            <v>0.9</v>
          </cell>
          <cell r="C59">
            <v>0.9</v>
          </cell>
          <cell r="D59">
            <v>0.87</v>
          </cell>
          <cell r="E59">
            <v>0.9</v>
          </cell>
          <cell r="F59">
            <v>0.87</v>
          </cell>
          <cell r="G59">
            <v>0.9</v>
          </cell>
          <cell r="H59">
            <v>0.9</v>
          </cell>
          <cell r="I59">
            <v>0.87</v>
          </cell>
          <cell r="J59">
            <v>0.9</v>
          </cell>
          <cell r="K59">
            <v>0.9</v>
          </cell>
          <cell r="L59">
            <v>0.87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89700000000000002</v>
          </cell>
          <cell r="AM59">
            <v>1</v>
          </cell>
          <cell r="AN59">
            <v>0.76</v>
          </cell>
          <cell r="AO59">
            <v>0.68200000000000005</v>
          </cell>
        </row>
        <row r="60">
          <cell r="A60">
            <v>39904</v>
          </cell>
          <cell r="B60">
            <v>0.9</v>
          </cell>
          <cell r="C60">
            <v>0.9</v>
          </cell>
          <cell r="D60">
            <v>0.87</v>
          </cell>
          <cell r="E60">
            <v>0.9</v>
          </cell>
          <cell r="F60">
            <v>0.87</v>
          </cell>
          <cell r="G60">
            <v>0.9</v>
          </cell>
          <cell r="H60">
            <v>0.9</v>
          </cell>
          <cell r="I60">
            <v>0.87</v>
          </cell>
          <cell r="J60">
            <v>0.9</v>
          </cell>
          <cell r="K60">
            <v>0.9</v>
          </cell>
          <cell r="L60">
            <v>0.87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89700000000000002</v>
          </cell>
          <cell r="AM60">
            <v>1</v>
          </cell>
          <cell r="AN60">
            <v>0.76</v>
          </cell>
          <cell r="AO60">
            <v>0.68200000000000005</v>
          </cell>
        </row>
        <row r="61">
          <cell r="A61">
            <v>39934</v>
          </cell>
          <cell r="B61">
            <v>0.9</v>
          </cell>
          <cell r="C61">
            <v>0.9</v>
          </cell>
          <cell r="D61">
            <v>0.87</v>
          </cell>
          <cell r="E61">
            <v>0.9</v>
          </cell>
          <cell r="F61">
            <v>0.87</v>
          </cell>
          <cell r="G61">
            <v>0.9</v>
          </cell>
          <cell r="H61">
            <v>0.9</v>
          </cell>
          <cell r="I61">
            <v>0.87</v>
          </cell>
          <cell r="J61">
            <v>0.9</v>
          </cell>
          <cell r="K61">
            <v>0.9</v>
          </cell>
          <cell r="L61">
            <v>0.87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89700000000000002</v>
          </cell>
          <cell r="AM61">
            <v>1</v>
          </cell>
          <cell r="AN61">
            <v>0.76</v>
          </cell>
          <cell r="AO61">
            <v>0.68200000000000005</v>
          </cell>
        </row>
        <row r="62">
          <cell r="A62">
            <v>39965</v>
          </cell>
          <cell r="B62">
            <v>0.9</v>
          </cell>
          <cell r="C62">
            <v>0.9</v>
          </cell>
          <cell r="D62">
            <v>0.87</v>
          </cell>
          <cell r="E62">
            <v>0.9</v>
          </cell>
          <cell r="F62">
            <v>0.87</v>
          </cell>
          <cell r="G62">
            <v>0.9</v>
          </cell>
          <cell r="H62">
            <v>0.9</v>
          </cell>
          <cell r="I62">
            <v>0.87</v>
          </cell>
          <cell r="J62">
            <v>0.9</v>
          </cell>
          <cell r="K62">
            <v>0.9</v>
          </cell>
          <cell r="L62">
            <v>0.87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89700000000000002</v>
          </cell>
          <cell r="AM62">
            <v>1</v>
          </cell>
          <cell r="AN62">
            <v>0.76</v>
          </cell>
          <cell r="AO62">
            <v>0.68200000000000005</v>
          </cell>
        </row>
        <row r="63">
          <cell r="A63">
            <v>39995</v>
          </cell>
          <cell r="B63">
            <v>0.9</v>
          </cell>
          <cell r="C63">
            <v>0.9</v>
          </cell>
          <cell r="D63">
            <v>0.87</v>
          </cell>
          <cell r="E63">
            <v>0.9</v>
          </cell>
          <cell r="F63">
            <v>0.87</v>
          </cell>
          <cell r="G63">
            <v>0.9</v>
          </cell>
          <cell r="H63">
            <v>0.9</v>
          </cell>
          <cell r="I63">
            <v>0.87</v>
          </cell>
          <cell r="J63">
            <v>0.9</v>
          </cell>
          <cell r="K63">
            <v>0.9</v>
          </cell>
          <cell r="L63">
            <v>0.87</v>
          </cell>
          <cell r="N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89700000000000002</v>
          </cell>
          <cell r="AM63">
            <v>1</v>
          </cell>
          <cell r="AN63">
            <v>0.76</v>
          </cell>
          <cell r="AO63">
            <v>0.68200000000000005</v>
          </cell>
        </row>
        <row r="64">
          <cell r="A64">
            <v>40026</v>
          </cell>
          <cell r="B64">
            <v>0.9</v>
          </cell>
          <cell r="C64">
            <v>0.9</v>
          </cell>
          <cell r="D64">
            <v>0.87</v>
          </cell>
          <cell r="E64">
            <v>0.9</v>
          </cell>
          <cell r="F64">
            <v>0.87</v>
          </cell>
          <cell r="G64">
            <v>0.9</v>
          </cell>
          <cell r="H64">
            <v>0.9</v>
          </cell>
          <cell r="I64">
            <v>0.87</v>
          </cell>
          <cell r="J64">
            <v>0.9</v>
          </cell>
          <cell r="K64">
            <v>0.9</v>
          </cell>
          <cell r="L64">
            <v>0.87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89700000000000002</v>
          </cell>
          <cell r="AM64">
            <v>1</v>
          </cell>
          <cell r="AN64">
            <v>0.76</v>
          </cell>
          <cell r="AO64">
            <v>0.68200000000000005</v>
          </cell>
        </row>
        <row r="65">
          <cell r="A65">
            <v>40057</v>
          </cell>
          <cell r="B65">
            <v>0.9</v>
          </cell>
          <cell r="C65">
            <v>0.9</v>
          </cell>
          <cell r="D65">
            <v>0.87</v>
          </cell>
          <cell r="E65">
            <v>0.9</v>
          </cell>
          <cell r="F65">
            <v>0.87</v>
          </cell>
          <cell r="G65">
            <v>0.9</v>
          </cell>
          <cell r="H65">
            <v>0.9</v>
          </cell>
          <cell r="I65">
            <v>0.87</v>
          </cell>
          <cell r="J65">
            <v>0.9</v>
          </cell>
          <cell r="K65">
            <v>0.9</v>
          </cell>
          <cell r="L65">
            <v>0.87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89800000000000002</v>
          </cell>
          <cell r="AM65">
            <v>1</v>
          </cell>
          <cell r="AN65">
            <v>0.76</v>
          </cell>
          <cell r="AO65">
            <v>0.68200000000000005</v>
          </cell>
        </row>
        <row r="66">
          <cell r="A66">
            <v>40087</v>
          </cell>
          <cell r="B66">
            <v>0.9</v>
          </cell>
          <cell r="C66">
            <v>0.9</v>
          </cell>
          <cell r="D66">
            <v>0.87</v>
          </cell>
          <cell r="E66">
            <v>0.9</v>
          </cell>
          <cell r="F66">
            <v>0.87</v>
          </cell>
          <cell r="G66">
            <v>0.9</v>
          </cell>
          <cell r="H66">
            <v>0.9</v>
          </cell>
          <cell r="I66">
            <v>0.87</v>
          </cell>
          <cell r="J66">
            <v>0.9</v>
          </cell>
          <cell r="K66">
            <v>0.9</v>
          </cell>
          <cell r="L66">
            <v>0.87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89800000000000002</v>
          </cell>
          <cell r="AM66">
            <v>1</v>
          </cell>
          <cell r="AN66">
            <v>0.76</v>
          </cell>
          <cell r="AO66">
            <v>0.68200000000000005</v>
          </cell>
        </row>
        <row r="67">
          <cell r="A67">
            <v>40118</v>
          </cell>
          <cell r="B67">
            <v>0.9</v>
          </cell>
          <cell r="C67">
            <v>0.9</v>
          </cell>
          <cell r="D67">
            <v>0.87</v>
          </cell>
          <cell r="E67">
            <v>0.9</v>
          </cell>
          <cell r="F67">
            <v>0.87</v>
          </cell>
          <cell r="G67">
            <v>0.9</v>
          </cell>
          <cell r="H67">
            <v>0.9</v>
          </cell>
          <cell r="I67">
            <v>0.87</v>
          </cell>
          <cell r="J67">
            <v>0.9</v>
          </cell>
          <cell r="K67">
            <v>0.9</v>
          </cell>
          <cell r="L67">
            <v>0.87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89800000000000002</v>
          </cell>
          <cell r="AM67">
            <v>1</v>
          </cell>
          <cell r="AN67">
            <v>0.76</v>
          </cell>
          <cell r="AO67">
            <v>0.68200000000000005</v>
          </cell>
        </row>
        <row r="68">
          <cell r="A68">
            <v>40148</v>
          </cell>
          <cell r="B68">
            <v>0.9</v>
          </cell>
          <cell r="C68">
            <v>0.9</v>
          </cell>
          <cell r="D68">
            <v>0.87</v>
          </cell>
          <cell r="E68">
            <v>0.9</v>
          </cell>
          <cell r="F68">
            <v>0.87</v>
          </cell>
          <cell r="G68">
            <v>0.9</v>
          </cell>
          <cell r="H68">
            <v>0.9</v>
          </cell>
          <cell r="I68">
            <v>0.87</v>
          </cell>
          <cell r="J68">
            <v>0.9</v>
          </cell>
          <cell r="K68">
            <v>0.9</v>
          </cell>
          <cell r="L68">
            <v>0.87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89700000000000002</v>
          </cell>
          <cell r="AM68">
            <v>1</v>
          </cell>
          <cell r="AN68">
            <v>0.76</v>
          </cell>
          <cell r="AO68">
            <v>0.68200000000000005</v>
          </cell>
        </row>
        <row r="69">
          <cell r="A69">
            <v>40179</v>
          </cell>
          <cell r="B69">
            <v>0.9</v>
          </cell>
          <cell r="C69">
            <v>0.9</v>
          </cell>
          <cell r="D69">
            <v>0.87</v>
          </cell>
          <cell r="E69">
            <v>0.9</v>
          </cell>
          <cell r="F69">
            <v>0.87</v>
          </cell>
          <cell r="G69">
            <v>0.9</v>
          </cell>
          <cell r="H69">
            <v>0.9</v>
          </cell>
          <cell r="I69">
            <v>0.87</v>
          </cell>
          <cell r="J69">
            <v>0.9</v>
          </cell>
          <cell r="K69">
            <v>0.9</v>
          </cell>
          <cell r="L69">
            <v>0.87</v>
          </cell>
          <cell r="N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89800000000000002</v>
          </cell>
          <cell r="AM69">
            <v>1</v>
          </cell>
          <cell r="AN69">
            <v>0.76</v>
          </cell>
          <cell r="AO69">
            <v>0.68200000000000005</v>
          </cell>
        </row>
        <row r="70">
          <cell r="A70">
            <v>40210</v>
          </cell>
          <cell r="B70">
            <v>0.9</v>
          </cell>
          <cell r="C70">
            <v>0.9</v>
          </cell>
          <cell r="D70">
            <v>0.87</v>
          </cell>
          <cell r="E70">
            <v>0.9</v>
          </cell>
          <cell r="F70">
            <v>0.87</v>
          </cell>
          <cell r="G70">
            <v>0.9</v>
          </cell>
          <cell r="H70">
            <v>0.9</v>
          </cell>
          <cell r="I70">
            <v>0.87</v>
          </cell>
          <cell r="J70">
            <v>0.9</v>
          </cell>
          <cell r="K70">
            <v>0.9</v>
          </cell>
          <cell r="L70">
            <v>0.87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89800000000000002</v>
          </cell>
          <cell r="AM70">
            <v>1</v>
          </cell>
          <cell r="AN70">
            <v>0.76</v>
          </cell>
          <cell r="AO70">
            <v>0.68200000000000005</v>
          </cell>
        </row>
        <row r="71">
          <cell r="A71">
            <v>40238</v>
          </cell>
          <cell r="B71">
            <v>0.9</v>
          </cell>
          <cell r="C71">
            <v>0.9</v>
          </cell>
          <cell r="D71">
            <v>0.87</v>
          </cell>
          <cell r="E71">
            <v>0.9</v>
          </cell>
          <cell r="F71">
            <v>0.87</v>
          </cell>
          <cell r="G71">
            <v>0.9</v>
          </cell>
          <cell r="H71">
            <v>0.9</v>
          </cell>
          <cell r="I71">
            <v>0.87</v>
          </cell>
          <cell r="J71">
            <v>0.9</v>
          </cell>
          <cell r="K71">
            <v>0.9</v>
          </cell>
          <cell r="L71">
            <v>0.87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89800000000000002</v>
          </cell>
          <cell r="AM71">
            <v>1</v>
          </cell>
          <cell r="AN71">
            <v>0.76</v>
          </cell>
          <cell r="AO71">
            <v>0.68200000000000005</v>
          </cell>
        </row>
        <row r="72">
          <cell r="A72">
            <v>40269</v>
          </cell>
          <cell r="B72">
            <v>0.9</v>
          </cell>
          <cell r="C72">
            <v>0.9</v>
          </cell>
          <cell r="D72">
            <v>0.87</v>
          </cell>
          <cell r="E72">
            <v>0.9</v>
          </cell>
          <cell r="F72">
            <v>0.87</v>
          </cell>
          <cell r="G72">
            <v>0.9</v>
          </cell>
          <cell r="H72">
            <v>0.9</v>
          </cell>
          <cell r="I72">
            <v>0.87</v>
          </cell>
          <cell r="J72">
            <v>0.9</v>
          </cell>
          <cell r="K72">
            <v>0.9</v>
          </cell>
          <cell r="L72">
            <v>0.87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89800000000000002</v>
          </cell>
          <cell r="AM72">
            <v>1</v>
          </cell>
          <cell r="AN72">
            <v>0.76</v>
          </cell>
          <cell r="AO72">
            <v>0.68200000000000005</v>
          </cell>
        </row>
        <row r="73">
          <cell r="A73">
            <v>40299</v>
          </cell>
          <cell r="B73">
            <v>0.9</v>
          </cell>
          <cell r="C73">
            <v>0.9</v>
          </cell>
          <cell r="D73">
            <v>0.87</v>
          </cell>
          <cell r="E73">
            <v>0.9</v>
          </cell>
          <cell r="F73">
            <v>0.87</v>
          </cell>
          <cell r="G73">
            <v>0.9</v>
          </cell>
          <cell r="H73">
            <v>0.9</v>
          </cell>
          <cell r="I73">
            <v>0.87</v>
          </cell>
          <cell r="J73">
            <v>0.9</v>
          </cell>
          <cell r="K73">
            <v>0.9</v>
          </cell>
          <cell r="L73">
            <v>0.87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89800000000000002</v>
          </cell>
          <cell r="AM73">
            <v>1</v>
          </cell>
          <cell r="AN73">
            <v>0.76</v>
          </cell>
          <cell r="AO73">
            <v>0.68200000000000005</v>
          </cell>
        </row>
        <row r="74">
          <cell r="A74">
            <v>40330</v>
          </cell>
          <cell r="B74">
            <v>0.9</v>
          </cell>
          <cell r="C74">
            <v>0.9</v>
          </cell>
          <cell r="D74">
            <v>0.87</v>
          </cell>
          <cell r="E74">
            <v>0.9</v>
          </cell>
          <cell r="F74">
            <v>0.87</v>
          </cell>
          <cell r="G74">
            <v>0.9</v>
          </cell>
          <cell r="H74">
            <v>0.9</v>
          </cell>
          <cell r="I74">
            <v>0.87</v>
          </cell>
          <cell r="J74">
            <v>0.9</v>
          </cell>
          <cell r="K74">
            <v>0.9</v>
          </cell>
          <cell r="L74">
            <v>0.87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89800000000000002</v>
          </cell>
          <cell r="AM74">
            <v>1</v>
          </cell>
          <cell r="AN74">
            <v>0.76</v>
          </cell>
          <cell r="AO74">
            <v>0.68200000000000005</v>
          </cell>
        </row>
      </sheetData>
      <sheetData sheetId="22" refreshError="1">
        <row r="1">
          <cell r="A1" t="str">
            <v>Lane Cove Direct Labour Input Cost (AUD to USD)</v>
          </cell>
        </row>
        <row r="2">
          <cell r="A2" t="str">
            <v>Note:</v>
          </cell>
          <cell r="B2" t="str">
            <v xml:space="preserve">Data Entry cells are </v>
          </cell>
        </row>
        <row r="5">
          <cell r="A5" t="str">
            <v>Periods</v>
          </cell>
          <cell r="B5" t="str">
            <v>Heads</v>
          </cell>
          <cell r="C5" t="str">
            <v>Avg Rate AUD</v>
          </cell>
          <cell r="D5" t="str">
            <v>FX Rate</v>
          </cell>
          <cell r="E5" t="str">
            <v>FX Rate</v>
          </cell>
          <cell r="F5" t="str">
            <v>Avg Rate USD</v>
          </cell>
          <cell r="G5" t="str">
            <v>Hrs pm</v>
          </cell>
          <cell r="H5" t="str">
            <v>Total Cost USD</v>
          </cell>
          <cell r="I5" t="str">
            <v>LC Prod Units</v>
          </cell>
          <cell r="J5" t="str">
            <v>Implied DL UPC USD</v>
          </cell>
          <cell r="K5" t="str">
            <v>Implied DL UPC AUD</v>
          </cell>
          <cell r="L5" t="str">
            <v>Avg AUD Wage pa</v>
          </cell>
        </row>
        <row r="6">
          <cell r="A6">
            <v>38261</v>
          </cell>
          <cell r="B6">
            <v>39</v>
          </cell>
          <cell r="C6">
            <v>28.54</v>
          </cell>
          <cell r="D6">
            <v>1</v>
          </cell>
          <cell r="E6">
            <v>0.73101052631578944</v>
          </cell>
          <cell r="F6">
            <v>20.86</v>
          </cell>
          <cell r="G6">
            <v>161</v>
          </cell>
          <cell r="H6">
            <v>130980</v>
          </cell>
          <cell r="I6">
            <v>5254</v>
          </cell>
          <cell r="J6">
            <v>24.93</v>
          </cell>
          <cell r="K6">
            <v>34.103476082135764</v>
          </cell>
          <cell r="L6">
            <v>55131.244420124989</v>
          </cell>
        </row>
        <row r="7">
          <cell r="A7">
            <v>38292</v>
          </cell>
          <cell r="B7">
            <v>39</v>
          </cell>
          <cell r="C7">
            <v>28.54</v>
          </cell>
          <cell r="D7">
            <v>1</v>
          </cell>
          <cell r="E7">
            <v>0.76845000000000008</v>
          </cell>
          <cell r="F7">
            <v>21.93</v>
          </cell>
          <cell r="G7">
            <v>161</v>
          </cell>
          <cell r="H7">
            <v>137698</v>
          </cell>
          <cell r="I7">
            <v>5255</v>
          </cell>
          <cell r="J7">
            <v>26.2</v>
          </cell>
          <cell r="K7">
            <v>34.094606025115489</v>
          </cell>
          <cell r="L7">
            <v>55135.350380636337</v>
          </cell>
        </row>
        <row r="8">
          <cell r="A8">
            <v>38322</v>
          </cell>
          <cell r="B8">
            <v>38</v>
          </cell>
          <cell r="C8">
            <v>28.54</v>
          </cell>
          <cell r="D8">
            <v>1</v>
          </cell>
          <cell r="E8">
            <v>0.76572619047619062</v>
          </cell>
          <cell r="F8">
            <v>21.85</v>
          </cell>
          <cell r="G8">
            <v>161</v>
          </cell>
          <cell r="H8">
            <v>133678</v>
          </cell>
          <cell r="I8">
            <v>5234</v>
          </cell>
          <cell r="J8">
            <v>25.54</v>
          </cell>
          <cell r="K8">
            <v>33.35395904914413</v>
          </cell>
          <cell r="L8">
            <v>55129.627959764293</v>
          </cell>
        </row>
        <row r="9">
          <cell r="A9">
            <v>38353</v>
          </cell>
          <cell r="B9">
            <v>30</v>
          </cell>
          <cell r="C9">
            <v>28.54</v>
          </cell>
          <cell r="D9">
            <v>1</v>
          </cell>
          <cell r="E9">
            <v>0.76284157894736826</v>
          </cell>
          <cell r="F9">
            <v>21.77</v>
          </cell>
          <cell r="G9">
            <v>161</v>
          </cell>
          <cell r="H9">
            <v>105149</v>
          </cell>
          <cell r="I9">
            <v>5245</v>
          </cell>
          <cell r="J9">
            <v>20.05</v>
          </cell>
          <cell r="K9">
            <v>26.283307771014062</v>
          </cell>
          <cell r="L9">
            <v>55135.484431823133</v>
          </cell>
        </row>
        <row r="10">
          <cell r="A10">
            <v>38384</v>
          </cell>
          <cell r="B10">
            <v>29</v>
          </cell>
          <cell r="C10">
            <v>28.54</v>
          </cell>
          <cell r="D10">
            <v>1</v>
          </cell>
          <cell r="E10">
            <v>0.77944999999999987</v>
          </cell>
          <cell r="F10">
            <v>22.25</v>
          </cell>
          <cell r="G10">
            <v>161</v>
          </cell>
          <cell r="H10">
            <v>103885</v>
          </cell>
          <cell r="I10">
            <v>5546</v>
          </cell>
          <cell r="J10">
            <v>18.73</v>
          </cell>
          <cell r="K10">
            <v>24.029764577586764</v>
          </cell>
          <cell r="L10">
            <v>55150.426582846885</v>
          </cell>
        </row>
        <row r="11">
          <cell r="A11">
            <v>38412</v>
          </cell>
          <cell r="B11">
            <v>27</v>
          </cell>
          <cell r="C11">
            <v>28.54</v>
          </cell>
          <cell r="D11">
            <v>1</v>
          </cell>
          <cell r="E11">
            <v>0.78415238095238105</v>
          </cell>
          <cell r="F11">
            <v>22.38</v>
          </cell>
          <cell r="G11">
            <v>161</v>
          </cell>
          <cell r="H11">
            <v>97286</v>
          </cell>
          <cell r="I11">
            <v>5029</v>
          </cell>
          <cell r="J11">
            <v>19.34</v>
          </cell>
          <cell r="K11">
            <v>24.663573649436451</v>
          </cell>
          <cell r="L11">
            <v>55139.99708511465</v>
          </cell>
        </row>
        <row r="12">
          <cell r="A12">
            <v>38443</v>
          </cell>
          <cell r="B12">
            <v>25</v>
          </cell>
          <cell r="C12">
            <v>28.54</v>
          </cell>
          <cell r="D12">
            <v>1</v>
          </cell>
          <cell r="E12">
            <v>0.77088999999999985</v>
          </cell>
          <cell r="F12">
            <v>22</v>
          </cell>
          <cell r="G12">
            <v>161</v>
          </cell>
          <cell r="H12">
            <v>88550</v>
          </cell>
          <cell r="I12">
            <v>7725</v>
          </cell>
          <cell r="J12">
            <v>11.46</v>
          </cell>
          <cell r="K12">
            <v>14.865934179973801</v>
          </cell>
          <cell r="L12">
            <v>55136.271063316439</v>
          </cell>
        </row>
        <row r="13">
          <cell r="A13">
            <v>38473</v>
          </cell>
          <cell r="B13">
            <v>25</v>
          </cell>
          <cell r="C13">
            <v>28.54</v>
          </cell>
          <cell r="D13">
            <v>1</v>
          </cell>
          <cell r="E13">
            <v>0.76</v>
          </cell>
          <cell r="F13">
            <v>21.69</v>
          </cell>
          <cell r="G13">
            <v>161</v>
          </cell>
          <cell r="H13">
            <v>87302</v>
          </cell>
          <cell r="I13">
            <v>6145</v>
          </cell>
          <cell r="J13">
            <v>14.21</v>
          </cell>
          <cell r="K13">
            <v>18.697368421052634</v>
          </cell>
          <cell r="L13">
            <v>55138.26315789474</v>
          </cell>
        </row>
        <row r="14">
          <cell r="A14">
            <v>38504</v>
          </cell>
          <cell r="B14">
            <v>25</v>
          </cell>
          <cell r="C14">
            <v>28.54</v>
          </cell>
          <cell r="D14">
            <v>1</v>
          </cell>
          <cell r="E14">
            <v>0.76</v>
          </cell>
          <cell r="F14">
            <v>21.69</v>
          </cell>
          <cell r="G14">
            <v>161</v>
          </cell>
          <cell r="H14">
            <v>87302</v>
          </cell>
          <cell r="I14">
            <v>5354</v>
          </cell>
          <cell r="J14">
            <v>16.309999999999999</v>
          </cell>
          <cell r="K14">
            <v>21.460526315789473</v>
          </cell>
          <cell r="L14">
            <v>55138.26315789474</v>
          </cell>
        </row>
        <row r="15">
          <cell r="A15">
            <v>38534</v>
          </cell>
          <cell r="B15">
            <v>23</v>
          </cell>
          <cell r="C15">
            <v>28.54</v>
          </cell>
          <cell r="D15">
            <v>1</v>
          </cell>
          <cell r="E15">
            <v>0.76</v>
          </cell>
          <cell r="F15">
            <v>21.69</v>
          </cell>
          <cell r="G15">
            <v>161</v>
          </cell>
          <cell r="H15">
            <v>80318</v>
          </cell>
          <cell r="I15">
            <v>5568</v>
          </cell>
          <cell r="J15">
            <v>14.42</v>
          </cell>
          <cell r="K15">
            <v>18.973684210526315</v>
          </cell>
          <cell r="L15">
            <v>55138.26315789474</v>
          </cell>
        </row>
        <row r="16">
          <cell r="A16">
            <v>38565</v>
          </cell>
          <cell r="B16">
            <v>23</v>
          </cell>
          <cell r="C16">
            <v>28.54</v>
          </cell>
          <cell r="D16">
            <v>1</v>
          </cell>
          <cell r="E16">
            <v>0.76</v>
          </cell>
          <cell r="F16">
            <v>21.69</v>
          </cell>
          <cell r="G16">
            <v>161</v>
          </cell>
          <cell r="H16">
            <v>80318</v>
          </cell>
          <cell r="I16">
            <v>5580</v>
          </cell>
          <cell r="J16">
            <v>14.39</v>
          </cell>
          <cell r="K16">
            <v>18.934210526315791</v>
          </cell>
          <cell r="L16">
            <v>55138.26315789474</v>
          </cell>
        </row>
        <row r="17">
          <cell r="A17">
            <v>38596</v>
          </cell>
          <cell r="B17">
            <v>27</v>
          </cell>
          <cell r="C17">
            <v>28.54</v>
          </cell>
          <cell r="D17">
            <v>1</v>
          </cell>
          <cell r="E17">
            <v>0.76</v>
          </cell>
          <cell r="F17">
            <v>21.69</v>
          </cell>
          <cell r="G17">
            <v>161</v>
          </cell>
          <cell r="H17">
            <v>94286</v>
          </cell>
          <cell r="I17">
            <v>5460</v>
          </cell>
          <cell r="J17">
            <v>17.27</v>
          </cell>
          <cell r="K17">
            <v>22.723684210526315</v>
          </cell>
          <cell r="L17">
            <v>55138.26315789474</v>
          </cell>
        </row>
        <row r="18">
          <cell r="A18">
            <v>38626</v>
          </cell>
          <cell r="B18">
            <v>15</v>
          </cell>
          <cell r="C18">
            <v>32.76915113871636</v>
          </cell>
          <cell r="D18">
            <v>1.0249999999999999</v>
          </cell>
          <cell r="E18">
            <v>0.76</v>
          </cell>
          <cell r="F18">
            <v>25.53</v>
          </cell>
          <cell r="G18">
            <v>161</v>
          </cell>
          <cell r="H18">
            <v>61655</v>
          </cell>
          <cell r="I18">
            <v>5474</v>
          </cell>
          <cell r="J18">
            <v>11.26</v>
          </cell>
          <cell r="K18">
            <v>14.815789473684211</v>
          </cell>
          <cell r="L18">
            <v>64899.947368421061</v>
          </cell>
        </row>
        <row r="19">
          <cell r="A19">
            <v>38657</v>
          </cell>
          <cell r="B19">
            <v>17</v>
          </cell>
          <cell r="C19">
            <v>32.76915113871636</v>
          </cell>
          <cell r="D19">
            <v>1.0249999999999999</v>
          </cell>
          <cell r="E19">
            <v>0.76</v>
          </cell>
          <cell r="F19">
            <v>25.53</v>
          </cell>
          <cell r="G19">
            <v>161</v>
          </cell>
          <cell r="H19">
            <v>69876</v>
          </cell>
          <cell r="I19">
            <v>12702</v>
          </cell>
          <cell r="J19">
            <v>5.5</v>
          </cell>
          <cell r="K19">
            <v>7.2368421052631575</v>
          </cell>
          <cell r="L19">
            <v>64899.947368421061</v>
          </cell>
        </row>
        <row r="20">
          <cell r="A20">
            <v>38687</v>
          </cell>
          <cell r="B20">
            <v>17</v>
          </cell>
          <cell r="C20">
            <v>32.76915113871636</v>
          </cell>
          <cell r="D20">
            <v>1.0249999999999999</v>
          </cell>
          <cell r="E20">
            <v>0.76</v>
          </cell>
          <cell r="F20">
            <v>25.53</v>
          </cell>
          <cell r="G20">
            <v>161</v>
          </cell>
          <cell r="H20">
            <v>69876</v>
          </cell>
          <cell r="I20">
            <v>12244</v>
          </cell>
          <cell r="J20">
            <v>5.71</v>
          </cell>
          <cell r="K20">
            <v>7.5131578947368416</v>
          </cell>
          <cell r="L20">
            <v>64899.947368421061</v>
          </cell>
        </row>
        <row r="21">
          <cell r="A21">
            <v>38718</v>
          </cell>
          <cell r="B21">
            <v>17</v>
          </cell>
          <cell r="C21">
            <v>32.76915113871636</v>
          </cell>
          <cell r="D21">
            <v>1.0249999999999999</v>
          </cell>
          <cell r="E21">
            <v>0.76</v>
          </cell>
          <cell r="F21">
            <v>25.53</v>
          </cell>
          <cell r="G21">
            <v>161</v>
          </cell>
          <cell r="H21">
            <v>69876</v>
          </cell>
          <cell r="I21">
            <v>63610</v>
          </cell>
          <cell r="J21">
            <v>1.1000000000000001</v>
          </cell>
          <cell r="K21">
            <v>1.4473684210526316</v>
          </cell>
          <cell r="L21">
            <v>64899.947368421061</v>
          </cell>
        </row>
        <row r="22">
          <cell r="A22">
            <v>38749</v>
          </cell>
          <cell r="B22">
            <v>17</v>
          </cell>
          <cell r="C22">
            <v>32.76915113871636</v>
          </cell>
          <cell r="D22">
            <v>1.0249999999999999</v>
          </cell>
          <cell r="E22">
            <v>0.76</v>
          </cell>
          <cell r="F22">
            <v>25.53</v>
          </cell>
          <cell r="G22">
            <v>161</v>
          </cell>
          <cell r="H22">
            <v>69876</v>
          </cell>
          <cell r="I22">
            <v>37521</v>
          </cell>
          <cell r="J22">
            <v>1.86</v>
          </cell>
          <cell r="K22">
            <v>2.4473684210526319</v>
          </cell>
          <cell r="L22">
            <v>64899.947368421061</v>
          </cell>
        </row>
        <row r="23">
          <cell r="A23">
            <v>38777</v>
          </cell>
          <cell r="B23">
            <v>17</v>
          </cell>
          <cell r="C23">
            <v>32.76915113871636</v>
          </cell>
          <cell r="D23">
            <v>1.0249999999999999</v>
          </cell>
          <cell r="E23">
            <v>0.76</v>
          </cell>
          <cell r="F23">
            <v>25.53</v>
          </cell>
          <cell r="G23">
            <v>161</v>
          </cell>
          <cell r="H23">
            <v>69876</v>
          </cell>
          <cell r="I23">
            <v>38500</v>
          </cell>
          <cell r="J23">
            <v>1.81</v>
          </cell>
          <cell r="K23">
            <v>2.3815789473684212</v>
          </cell>
          <cell r="L23">
            <v>64899.947368421061</v>
          </cell>
        </row>
        <row r="24">
          <cell r="A24">
            <v>38808</v>
          </cell>
          <cell r="B24">
            <v>17</v>
          </cell>
          <cell r="C24">
            <v>32.76915113871636</v>
          </cell>
          <cell r="D24">
            <v>1.0249999999999999</v>
          </cell>
          <cell r="E24">
            <v>0.76</v>
          </cell>
          <cell r="F24">
            <v>25.53</v>
          </cell>
          <cell r="G24">
            <v>161</v>
          </cell>
          <cell r="H24">
            <v>69876</v>
          </cell>
          <cell r="I24">
            <v>38301</v>
          </cell>
          <cell r="J24">
            <v>1.82</v>
          </cell>
          <cell r="K24">
            <v>2.3947368421052633</v>
          </cell>
          <cell r="L24">
            <v>64899.947368421061</v>
          </cell>
        </row>
        <row r="25">
          <cell r="A25">
            <v>38838</v>
          </cell>
          <cell r="B25">
            <v>17</v>
          </cell>
          <cell r="C25">
            <v>32.76915113871636</v>
          </cell>
          <cell r="D25">
            <v>1.0249999999999999</v>
          </cell>
          <cell r="E25">
            <v>0.76</v>
          </cell>
          <cell r="F25">
            <v>25.53</v>
          </cell>
          <cell r="G25">
            <v>161</v>
          </cell>
          <cell r="H25">
            <v>69876</v>
          </cell>
          <cell r="I25">
            <v>37642</v>
          </cell>
          <cell r="J25">
            <v>1.86</v>
          </cell>
          <cell r="K25">
            <v>2.4473684210526319</v>
          </cell>
          <cell r="L25">
            <v>64899.947368421061</v>
          </cell>
        </row>
        <row r="26">
          <cell r="A26">
            <v>38869</v>
          </cell>
          <cell r="B26">
            <v>17</v>
          </cell>
          <cell r="C26">
            <v>32.76915113871636</v>
          </cell>
          <cell r="D26">
            <v>1.0249999999999999</v>
          </cell>
          <cell r="E26">
            <v>0.76</v>
          </cell>
          <cell r="F26">
            <v>25.53</v>
          </cell>
          <cell r="G26">
            <v>161</v>
          </cell>
          <cell r="H26">
            <v>69876</v>
          </cell>
          <cell r="I26">
            <v>38038</v>
          </cell>
          <cell r="J26">
            <v>1.84</v>
          </cell>
          <cell r="K26">
            <v>2.4210526315789473</v>
          </cell>
          <cell r="L26">
            <v>64899.947368421061</v>
          </cell>
        </row>
        <row r="27">
          <cell r="A27">
            <v>38899</v>
          </cell>
          <cell r="B27">
            <v>15</v>
          </cell>
          <cell r="C27">
            <v>32.76915113871636</v>
          </cell>
          <cell r="D27">
            <v>1.0249999999999999</v>
          </cell>
          <cell r="E27">
            <v>0.76</v>
          </cell>
          <cell r="F27">
            <v>25.53</v>
          </cell>
          <cell r="G27">
            <v>161</v>
          </cell>
          <cell r="H27">
            <v>61655</v>
          </cell>
          <cell r="I27">
            <v>12093</v>
          </cell>
          <cell r="J27">
            <v>5.0999999999999996</v>
          </cell>
          <cell r="K27">
            <v>6.7105263157894735</v>
          </cell>
          <cell r="L27">
            <v>64899.947368421061</v>
          </cell>
        </row>
        <row r="28">
          <cell r="A28">
            <v>38930</v>
          </cell>
          <cell r="B28">
            <v>15</v>
          </cell>
          <cell r="C28">
            <v>32.76915113871636</v>
          </cell>
          <cell r="D28">
            <v>1.0249999999999999</v>
          </cell>
          <cell r="E28">
            <v>0.76</v>
          </cell>
          <cell r="F28">
            <v>25.53</v>
          </cell>
          <cell r="G28">
            <v>161</v>
          </cell>
          <cell r="H28">
            <v>61655</v>
          </cell>
          <cell r="I28">
            <v>12093</v>
          </cell>
          <cell r="J28">
            <v>5.0999999999999996</v>
          </cell>
          <cell r="K28">
            <v>6.7105263157894735</v>
          </cell>
          <cell r="L28">
            <v>64899.947368421061</v>
          </cell>
        </row>
        <row r="29">
          <cell r="A29">
            <v>38961</v>
          </cell>
          <cell r="B29">
            <v>15</v>
          </cell>
          <cell r="C29">
            <v>32.76915113871636</v>
          </cell>
          <cell r="D29">
            <v>1.0249999999999999</v>
          </cell>
          <cell r="E29">
            <v>0.76</v>
          </cell>
          <cell r="F29">
            <v>25.53</v>
          </cell>
          <cell r="G29">
            <v>161</v>
          </cell>
          <cell r="H29">
            <v>61655</v>
          </cell>
          <cell r="I29">
            <v>12068</v>
          </cell>
          <cell r="J29">
            <v>5.1100000000000003</v>
          </cell>
          <cell r="K29">
            <v>6.7236842105263159</v>
          </cell>
          <cell r="L29">
            <v>64899.947368421061</v>
          </cell>
        </row>
        <row r="30">
          <cell r="A30">
            <v>38991</v>
          </cell>
          <cell r="B30">
            <v>15</v>
          </cell>
          <cell r="C30">
            <v>32.76915113871636</v>
          </cell>
          <cell r="D30">
            <v>1.0506249999999999</v>
          </cell>
          <cell r="E30">
            <v>0.76</v>
          </cell>
          <cell r="F30">
            <v>26.17</v>
          </cell>
          <cell r="G30">
            <v>161</v>
          </cell>
          <cell r="H30">
            <v>63201</v>
          </cell>
          <cell r="I30">
            <v>12079</v>
          </cell>
          <cell r="J30">
            <v>5.23</v>
          </cell>
          <cell r="K30">
            <v>6.8815789473684212</v>
          </cell>
          <cell r="L30">
            <v>66526.894736842107</v>
          </cell>
        </row>
        <row r="31">
          <cell r="A31">
            <v>39022</v>
          </cell>
          <cell r="B31">
            <v>15</v>
          </cell>
          <cell r="C31">
            <v>32.76915113871636</v>
          </cell>
          <cell r="D31">
            <v>1.0506249999999999</v>
          </cell>
          <cell r="E31">
            <v>0.76</v>
          </cell>
          <cell r="F31">
            <v>26.17</v>
          </cell>
          <cell r="G31">
            <v>161</v>
          </cell>
          <cell r="H31">
            <v>63201</v>
          </cell>
          <cell r="I31">
            <v>12058</v>
          </cell>
          <cell r="J31">
            <v>5.24</v>
          </cell>
          <cell r="K31">
            <v>6.8947368421052637</v>
          </cell>
          <cell r="L31">
            <v>66526.894736842107</v>
          </cell>
        </row>
        <row r="32">
          <cell r="A32">
            <v>39052</v>
          </cell>
          <cell r="B32">
            <v>15</v>
          </cell>
          <cell r="C32">
            <v>32.76915113871636</v>
          </cell>
          <cell r="D32">
            <v>1.0506249999999999</v>
          </cell>
          <cell r="E32">
            <v>0.76</v>
          </cell>
          <cell r="F32">
            <v>26.17</v>
          </cell>
          <cell r="G32">
            <v>161</v>
          </cell>
          <cell r="H32">
            <v>63201</v>
          </cell>
          <cell r="I32">
            <v>12058</v>
          </cell>
          <cell r="J32">
            <v>5.24</v>
          </cell>
          <cell r="K32">
            <v>6.8947368421052637</v>
          </cell>
          <cell r="L32">
            <v>66526.894736842107</v>
          </cell>
        </row>
        <row r="33">
          <cell r="A33">
            <v>39083</v>
          </cell>
          <cell r="B33">
            <v>15</v>
          </cell>
          <cell r="C33">
            <v>32.76915113871636</v>
          </cell>
          <cell r="D33">
            <v>1.0506249999999999</v>
          </cell>
          <cell r="E33">
            <v>0.76</v>
          </cell>
          <cell r="F33">
            <v>26.17</v>
          </cell>
          <cell r="G33">
            <v>161</v>
          </cell>
          <cell r="H33">
            <v>63201</v>
          </cell>
          <cell r="I33">
            <v>12017</v>
          </cell>
          <cell r="J33">
            <v>5.26</v>
          </cell>
          <cell r="K33">
            <v>6.9210526315789469</v>
          </cell>
          <cell r="L33">
            <v>66526.894736842107</v>
          </cell>
        </row>
        <row r="34">
          <cell r="A34">
            <v>39114</v>
          </cell>
          <cell r="B34">
            <v>15</v>
          </cell>
          <cell r="C34">
            <v>32.76915113871636</v>
          </cell>
          <cell r="D34">
            <v>1.0506249999999999</v>
          </cell>
          <cell r="E34">
            <v>0.76</v>
          </cell>
          <cell r="F34">
            <v>26.17</v>
          </cell>
          <cell r="G34">
            <v>161</v>
          </cell>
          <cell r="H34">
            <v>63201</v>
          </cell>
          <cell r="I34">
            <v>11996</v>
          </cell>
          <cell r="J34">
            <v>5.27</v>
          </cell>
          <cell r="K34">
            <v>6.9342105263157885</v>
          </cell>
          <cell r="L34">
            <v>66526.894736842107</v>
          </cell>
        </row>
        <row r="35">
          <cell r="A35">
            <v>39142</v>
          </cell>
          <cell r="B35">
            <v>15</v>
          </cell>
          <cell r="C35">
            <v>32.76915113871636</v>
          </cell>
          <cell r="D35">
            <v>1.0506249999999999</v>
          </cell>
          <cell r="E35">
            <v>0.76</v>
          </cell>
          <cell r="F35">
            <v>26.17</v>
          </cell>
          <cell r="G35">
            <v>161</v>
          </cell>
          <cell r="H35">
            <v>63201</v>
          </cell>
          <cell r="I35">
            <v>12029</v>
          </cell>
          <cell r="J35">
            <v>5.25</v>
          </cell>
          <cell r="K35">
            <v>6.9078947368421053</v>
          </cell>
          <cell r="L35">
            <v>66526.894736842107</v>
          </cell>
        </row>
        <row r="36">
          <cell r="A36">
            <v>39173</v>
          </cell>
          <cell r="B36">
            <v>15</v>
          </cell>
          <cell r="C36">
            <v>32.76915113871636</v>
          </cell>
          <cell r="D36">
            <v>1.0506249999999999</v>
          </cell>
          <cell r="E36">
            <v>0.76</v>
          </cell>
          <cell r="F36">
            <v>26.17</v>
          </cell>
          <cell r="G36">
            <v>161</v>
          </cell>
          <cell r="H36">
            <v>63201</v>
          </cell>
          <cell r="I36">
            <v>11992</v>
          </cell>
          <cell r="J36">
            <v>5.27</v>
          </cell>
          <cell r="K36">
            <v>6.9342105263157885</v>
          </cell>
          <cell r="L36">
            <v>66526.894736842107</v>
          </cell>
        </row>
        <row r="37">
          <cell r="A37">
            <v>39203</v>
          </cell>
          <cell r="B37">
            <v>15</v>
          </cell>
          <cell r="C37">
            <v>32.76915113871636</v>
          </cell>
          <cell r="D37">
            <v>1.0506249999999999</v>
          </cell>
          <cell r="E37">
            <v>0.76</v>
          </cell>
          <cell r="F37">
            <v>26.17</v>
          </cell>
          <cell r="G37">
            <v>161</v>
          </cell>
          <cell r="H37">
            <v>63201</v>
          </cell>
          <cell r="I37">
            <v>11973</v>
          </cell>
          <cell r="J37">
            <v>5.28</v>
          </cell>
          <cell r="K37">
            <v>6.9473684210526319</v>
          </cell>
          <cell r="L37">
            <v>66526.894736842107</v>
          </cell>
        </row>
        <row r="38">
          <cell r="A38">
            <v>39234</v>
          </cell>
          <cell r="B38">
            <v>20</v>
          </cell>
          <cell r="C38">
            <v>32.76915113871636</v>
          </cell>
          <cell r="D38">
            <v>1.0506249999999999</v>
          </cell>
          <cell r="E38">
            <v>0.76</v>
          </cell>
          <cell r="F38">
            <v>26.17</v>
          </cell>
          <cell r="G38">
            <v>161</v>
          </cell>
          <cell r="H38">
            <v>84267</v>
          </cell>
          <cell r="I38">
            <v>11975</v>
          </cell>
          <cell r="J38">
            <v>7.04</v>
          </cell>
          <cell r="K38">
            <v>9.2631578947368425</v>
          </cell>
          <cell r="L38">
            <v>66526.894736842107</v>
          </cell>
        </row>
        <row r="39">
          <cell r="A39">
            <v>39264</v>
          </cell>
          <cell r="B39">
            <v>20</v>
          </cell>
          <cell r="C39">
            <v>32.76915113871636</v>
          </cell>
          <cell r="D39">
            <v>1.0506249999999999</v>
          </cell>
          <cell r="E39">
            <v>0.76</v>
          </cell>
          <cell r="F39">
            <v>26.17</v>
          </cell>
          <cell r="G39">
            <v>161</v>
          </cell>
          <cell r="H39">
            <v>84267</v>
          </cell>
          <cell r="I39">
            <v>12052</v>
          </cell>
          <cell r="J39">
            <v>6.99</v>
          </cell>
          <cell r="K39">
            <v>9.1973684210526319</v>
          </cell>
          <cell r="L39">
            <v>66526.894736842107</v>
          </cell>
        </row>
        <row r="40">
          <cell r="A40">
            <v>39295</v>
          </cell>
          <cell r="B40">
            <v>20</v>
          </cell>
          <cell r="C40">
            <v>32.76915113871636</v>
          </cell>
          <cell r="D40">
            <v>1.0506249999999999</v>
          </cell>
          <cell r="E40">
            <v>0.76</v>
          </cell>
          <cell r="F40">
            <v>26.17</v>
          </cell>
          <cell r="G40">
            <v>161</v>
          </cell>
          <cell r="H40">
            <v>84267</v>
          </cell>
          <cell r="I40">
            <v>12089</v>
          </cell>
          <cell r="J40">
            <v>6.97</v>
          </cell>
          <cell r="K40">
            <v>9.1710526315789469</v>
          </cell>
          <cell r="L40">
            <v>66526.894736842107</v>
          </cell>
        </row>
        <row r="41">
          <cell r="A41">
            <v>39326</v>
          </cell>
          <cell r="B41">
            <v>20</v>
          </cell>
          <cell r="C41">
            <v>32.76915113871636</v>
          </cell>
          <cell r="D41">
            <v>1.0506249999999999</v>
          </cell>
          <cell r="E41">
            <v>0.76</v>
          </cell>
          <cell r="F41">
            <v>26.17</v>
          </cell>
          <cell r="G41">
            <v>161</v>
          </cell>
          <cell r="H41">
            <v>84267</v>
          </cell>
          <cell r="I41">
            <v>12040</v>
          </cell>
          <cell r="J41">
            <v>7</v>
          </cell>
          <cell r="K41">
            <v>9.2105263157894743</v>
          </cell>
          <cell r="L41">
            <v>66526.894736842107</v>
          </cell>
        </row>
        <row r="42">
          <cell r="A42">
            <v>39356</v>
          </cell>
          <cell r="B42">
            <v>20</v>
          </cell>
          <cell r="C42">
            <v>32.76915113871636</v>
          </cell>
          <cell r="D42">
            <v>1.0768906249999999</v>
          </cell>
          <cell r="E42">
            <v>0.76</v>
          </cell>
          <cell r="F42">
            <v>26.82</v>
          </cell>
          <cell r="G42">
            <v>161</v>
          </cell>
          <cell r="H42">
            <v>86360</v>
          </cell>
          <cell r="I42">
            <v>12030</v>
          </cell>
          <cell r="J42">
            <v>7.18</v>
          </cell>
          <cell r="K42">
            <v>9.4473684210526319</v>
          </cell>
          <cell r="L42">
            <v>68179.263157894748</v>
          </cell>
        </row>
        <row r="43">
          <cell r="A43">
            <v>39387</v>
          </cell>
          <cell r="B43">
            <v>20</v>
          </cell>
          <cell r="C43">
            <v>32.76915113871636</v>
          </cell>
          <cell r="D43">
            <v>1.0768906249999999</v>
          </cell>
          <cell r="E43">
            <v>0.76</v>
          </cell>
          <cell r="F43">
            <v>26.82</v>
          </cell>
          <cell r="G43">
            <v>161</v>
          </cell>
          <cell r="H43">
            <v>86360</v>
          </cell>
          <cell r="I43">
            <v>12030</v>
          </cell>
          <cell r="J43">
            <v>7.18</v>
          </cell>
          <cell r="K43">
            <v>9.4473684210526319</v>
          </cell>
          <cell r="L43">
            <v>68179.263157894748</v>
          </cell>
        </row>
        <row r="44">
          <cell r="A44">
            <v>39417</v>
          </cell>
          <cell r="B44">
            <v>20</v>
          </cell>
          <cell r="C44">
            <v>32.76915113871636</v>
          </cell>
          <cell r="D44">
            <v>1.0768906249999999</v>
          </cell>
          <cell r="E44">
            <v>0.76</v>
          </cell>
          <cell r="F44">
            <v>26.82</v>
          </cell>
          <cell r="G44">
            <v>161</v>
          </cell>
          <cell r="H44">
            <v>86360</v>
          </cell>
          <cell r="I44">
            <v>12038</v>
          </cell>
          <cell r="J44">
            <v>7.17</v>
          </cell>
          <cell r="K44">
            <v>9.4342105263157894</v>
          </cell>
          <cell r="L44">
            <v>68179.263157894748</v>
          </cell>
        </row>
        <row r="45">
          <cell r="A45">
            <v>39448</v>
          </cell>
          <cell r="B45">
            <v>20</v>
          </cell>
          <cell r="C45">
            <v>32.76915113871636</v>
          </cell>
          <cell r="D45">
            <v>1.0768906249999999</v>
          </cell>
          <cell r="E45">
            <v>0.76</v>
          </cell>
          <cell r="F45">
            <v>26.82</v>
          </cell>
          <cell r="G45">
            <v>161</v>
          </cell>
          <cell r="H45">
            <v>86360</v>
          </cell>
          <cell r="I45">
            <v>12107</v>
          </cell>
          <cell r="J45">
            <v>7.13</v>
          </cell>
          <cell r="K45">
            <v>9.3815789473684212</v>
          </cell>
          <cell r="L45">
            <v>68179.263157894748</v>
          </cell>
        </row>
        <row r="46">
          <cell r="A46">
            <v>39479</v>
          </cell>
          <cell r="B46">
            <v>20</v>
          </cell>
          <cell r="C46">
            <v>32.76915113871636</v>
          </cell>
          <cell r="D46">
            <v>1.0768906249999999</v>
          </cell>
          <cell r="E46">
            <v>0.76</v>
          </cell>
          <cell r="F46">
            <v>26.82</v>
          </cell>
          <cell r="G46">
            <v>161</v>
          </cell>
          <cell r="H46">
            <v>86360</v>
          </cell>
          <cell r="I46">
            <v>12099</v>
          </cell>
          <cell r="J46">
            <v>7.14</v>
          </cell>
          <cell r="K46">
            <v>9.3947368421052619</v>
          </cell>
          <cell r="L46">
            <v>68179.263157894748</v>
          </cell>
        </row>
        <row r="47">
          <cell r="A47">
            <v>39508</v>
          </cell>
          <cell r="B47">
            <v>20</v>
          </cell>
          <cell r="C47">
            <v>32.76915113871636</v>
          </cell>
          <cell r="D47">
            <v>1.0768906249999999</v>
          </cell>
          <cell r="E47">
            <v>0.76</v>
          </cell>
          <cell r="F47">
            <v>26.82</v>
          </cell>
          <cell r="G47">
            <v>161</v>
          </cell>
          <cell r="H47">
            <v>86360</v>
          </cell>
          <cell r="I47">
            <v>12090</v>
          </cell>
          <cell r="J47">
            <v>7.14</v>
          </cell>
          <cell r="K47">
            <v>9.3947368421052619</v>
          </cell>
          <cell r="L47">
            <v>68179.263157894748</v>
          </cell>
        </row>
        <row r="48">
          <cell r="A48">
            <v>39539</v>
          </cell>
          <cell r="B48">
            <v>20</v>
          </cell>
          <cell r="C48">
            <v>32.76915113871636</v>
          </cell>
          <cell r="D48">
            <v>1.0768906249999999</v>
          </cell>
          <cell r="E48">
            <v>0.76</v>
          </cell>
          <cell r="F48">
            <v>26.82</v>
          </cell>
          <cell r="G48">
            <v>161</v>
          </cell>
          <cell r="H48">
            <v>86360</v>
          </cell>
          <cell r="I48">
            <v>12151</v>
          </cell>
          <cell r="J48">
            <v>7.11</v>
          </cell>
          <cell r="K48">
            <v>9.3552631578947363</v>
          </cell>
          <cell r="L48">
            <v>68179.263157894748</v>
          </cell>
        </row>
        <row r="49">
          <cell r="A49">
            <v>39569</v>
          </cell>
          <cell r="B49">
            <v>20</v>
          </cell>
          <cell r="C49">
            <v>32.76915113871636</v>
          </cell>
          <cell r="D49">
            <v>1.0768906249999999</v>
          </cell>
          <cell r="E49">
            <v>0.76</v>
          </cell>
          <cell r="F49">
            <v>26.82</v>
          </cell>
          <cell r="G49">
            <v>161</v>
          </cell>
          <cell r="H49">
            <v>86360</v>
          </cell>
          <cell r="I49">
            <v>12143</v>
          </cell>
          <cell r="J49">
            <v>7.11</v>
          </cell>
          <cell r="K49">
            <v>9.3552631578947363</v>
          </cell>
          <cell r="L49">
            <v>68179.263157894748</v>
          </cell>
        </row>
        <row r="50">
          <cell r="A50">
            <v>39600</v>
          </cell>
          <cell r="B50">
            <v>20</v>
          </cell>
          <cell r="C50">
            <v>32.76915113871636</v>
          </cell>
          <cell r="D50">
            <v>1.0768906249999999</v>
          </cell>
          <cell r="E50">
            <v>0.76</v>
          </cell>
          <cell r="F50">
            <v>26.82</v>
          </cell>
          <cell r="G50">
            <v>161</v>
          </cell>
          <cell r="H50">
            <v>86360</v>
          </cell>
          <cell r="I50">
            <v>12145</v>
          </cell>
          <cell r="J50">
            <v>7.11</v>
          </cell>
          <cell r="K50">
            <v>9.3552631578947363</v>
          </cell>
          <cell r="L50">
            <v>68179.263157894748</v>
          </cell>
        </row>
        <row r="51">
          <cell r="A51">
            <v>39630</v>
          </cell>
          <cell r="B51">
            <v>20</v>
          </cell>
          <cell r="C51">
            <v>32.76915113871636</v>
          </cell>
          <cell r="D51">
            <v>1.0768906249999999</v>
          </cell>
          <cell r="E51">
            <v>0.76</v>
          </cell>
          <cell r="F51">
            <v>26.82</v>
          </cell>
          <cell r="G51">
            <v>161</v>
          </cell>
          <cell r="H51">
            <v>86360</v>
          </cell>
          <cell r="I51">
            <v>12127</v>
          </cell>
          <cell r="J51">
            <v>7.12</v>
          </cell>
          <cell r="K51">
            <v>9.3684210526315788</v>
          </cell>
          <cell r="L51">
            <v>68179.263157894748</v>
          </cell>
        </row>
        <row r="52">
          <cell r="A52">
            <v>39661</v>
          </cell>
          <cell r="B52">
            <v>20</v>
          </cell>
          <cell r="C52">
            <v>32.76915113871636</v>
          </cell>
          <cell r="D52">
            <v>1.0768906249999999</v>
          </cell>
          <cell r="E52">
            <v>0.76</v>
          </cell>
          <cell r="F52">
            <v>26.82</v>
          </cell>
          <cell r="G52">
            <v>161</v>
          </cell>
          <cell r="H52">
            <v>86360</v>
          </cell>
          <cell r="I52">
            <v>12122</v>
          </cell>
          <cell r="J52">
            <v>7.12</v>
          </cell>
          <cell r="K52">
            <v>9.3684210526315788</v>
          </cell>
          <cell r="L52">
            <v>68179.263157894748</v>
          </cell>
        </row>
        <row r="53">
          <cell r="A53">
            <v>39692</v>
          </cell>
          <cell r="B53">
            <v>20</v>
          </cell>
          <cell r="C53">
            <v>32.76915113871636</v>
          </cell>
          <cell r="D53">
            <v>1.0768906249999999</v>
          </cell>
          <cell r="E53">
            <v>0.76</v>
          </cell>
          <cell r="F53">
            <v>26.82</v>
          </cell>
          <cell r="G53">
            <v>161</v>
          </cell>
          <cell r="H53">
            <v>86360</v>
          </cell>
          <cell r="I53">
            <v>12118</v>
          </cell>
          <cell r="J53">
            <v>7.13</v>
          </cell>
          <cell r="K53">
            <v>9.3815789473684212</v>
          </cell>
          <cell r="L53">
            <v>68179.263157894748</v>
          </cell>
        </row>
        <row r="54">
          <cell r="A54">
            <v>39722</v>
          </cell>
          <cell r="B54">
            <v>20</v>
          </cell>
          <cell r="C54">
            <v>32.76915113871636</v>
          </cell>
          <cell r="D54">
            <v>1.1038128906249998</v>
          </cell>
          <cell r="E54">
            <v>0.76</v>
          </cell>
          <cell r="F54">
            <v>27.49</v>
          </cell>
          <cell r="G54">
            <v>161</v>
          </cell>
          <cell r="H54">
            <v>88518</v>
          </cell>
          <cell r="I54">
            <v>12161</v>
          </cell>
          <cell r="J54">
            <v>7.28</v>
          </cell>
          <cell r="K54">
            <v>9.5789473684210531</v>
          </cell>
          <cell r="L54">
            <v>69882.473684210519</v>
          </cell>
        </row>
        <row r="55">
          <cell r="A55">
            <v>39753</v>
          </cell>
          <cell r="B55">
            <v>25</v>
          </cell>
          <cell r="C55">
            <v>32.76915113871636</v>
          </cell>
          <cell r="D55">
            <v>1.1038128906249998</v>
          </cell>
          <cell r="E55">
            <v>0.76</v>
          </cell>
          <cell r="F55">
            <v>27.49</v>
          </cell>
          <cell r="G55">
            <v>161</v>
          </cell>
          <cell r="H55">
            <v>110647</v>
          </cell>
          <cell r="I55">
            <v>12150</v>
          </cell>
          <cell r="J55">
            <v>9.11</v>
          </cell>
          <cell r="K55">
            <v>11.986842105263158</v>
          </cell>
          <cell r="L55">
            <v>69882.473684210519</v>
          </cell>
        </row>
        <row r="56">
          <cell r="A56">
            <v>39783</v>
          </cell>
          <cell r="B56">
            <v>25</v>
          </cell>
          <cell r="C56">
            <v>32.76915113871636</v>
          </cell>
          <cell r="D56">
            <v>1.1038128906249998</v>
          </cell>
          <cell r="E56">
            <v>0.76</v>
          </cell>
          <cell r="F56">
            <v>27.49</v>
          </cell>
          <cell r="G56">
            <v>161</v>
          </cell>
          <cell r="H56">
            <v>110647</v>
          </cell>
          <cell r="I56">
            <v>12141</v>
          </cell>
          <cell r="J56">
            <v>9.11</v>
          </cell>
          <cell r="K56">
            <v>11.986842105263158</v>
          </cell>
          <cell r="L56">
            <v>69882.473684210519</v>
          </cell>
        </row>
        <row r="57">
          <cell r="A57">
            <v>39814</v>
          </cell>
          <cell r="B57">
            <v>25</v>
          </cell>
          <cell r="C57">
            <v>32.76915113871636</v>
          </cell>
          <cell r="D57">
            <v>1.1038128906249998</v>
          </cell>
          <cell r="E57">
            <v>0.76</v>
          </cell>
          <cell r="F57">
            <v>27.49</v>
          </cell>
          <cell r="G57">
            <v>161</v>
          </cell>
          <cell r="H57">
            <v>110647</v>
          </cell>
          <cell r="I57">
            <v>12201</v>
          </cell>
          <cell r="J57">
            <v>9.07</v>
          </cell>
          <cell r="K57">
            <v>11.934210526315789</v>
          </cell>
          <cell r="L57">
            <v>69882.473684210519</v>
          </cell>
        </row>
        <row r="58">
          <cell r="A58">
            <v>39845</v>
          </cell>
          <cell r="B58">
            <v>25</v>
          </cell>
          <cell r="C58">
            <v>32.76915113871636</v>
          </cell>
          <cell r="D58">
            <v>1.1038128906249998</v>
          </cell>
          <cell r="E58">
            <v>0.76</v>
          </cell>
          <cell r="F58">
            <v>27.49</v>
          </cell>
          <cell r="G58">
            <v>161</v>
          </cell>
          <cell r="H58">
            <v>110647</v>
          </cell>
          <cell r="I58">
            <v>12289</v>
          </cell>
          <cell r="J58">
            <v>9</v>
          </cell>
          <cell r="K58">
            <v>11.842105263157894</v>
          </cell>
          <cell r="L58">
            <v>69882.473684210519</v>
          </cell>
        </row>
        <row r="59">
          <cell r="A59">
            <v>39873</v>
          </cell>
          <cell r="B59">
            <v>25</v>
          </cell>
          <cell r="C59">
            <v>32.76915113871636</v>
          </cell>
          <cell r="D59">
            <v>1.1038128906249998</v>
          </cell>
          <cell r="E59">
            <v>0.76</v>
          </cell>
          <cell r="F59">
            <v>27.49</v>
          </cell>
          <cell r="G59">
            <v>161</v>
          </cell>
          <cell r="H59">
            <v>110647</v>
          </cell>
          <cell r="I59">
            <v>12330</v>
          </cell>
          <cell r="J59">
            <v>8.9700000000000006</v>
          </cell>
          <cell r="K59">
            <v>11.80263157894737</v>
          </cell>
          <cell r="L59">
            <v>69882.473684210519</v>
          </cell>
        </row>
        <row r="60">
          <cell r="A60">
            <v>39904</v>
          </cell>
          <cell r="B60">
            <v>25</v>
          </cell>
          <cell r="C60">
            <v>32.76915113871636</v>
          </cell>
          <cell r="D60">
            <v>1.1038128906249998</v>
          </cell>
          <cell r="E60">
            <v>0.76</v>
          </cell>
          <cell r="F60">
            <v>27.49</v>
          </cell>
          <cell r="G60">
            <v>161</v>
          </cell>
          <cell r="H60">
            <v>110647</v>
          </cell>
          <cell r="I60">
            <v>12325</v>
          </cell>
          <cell r="J60">
            <v>8.98</v>
          </cell>
          <cell r="K60">
            <v>11.815789473684211</v>
          </cell>
          <cell r="L60">
            <v>69882.473684210519</v>
          </cell>
        </row>
        <row r="61">
          <cell r="A61">
            <v>39934</v>
          </cell>
          <cell r="B61">
            <v>25</v>
          </cell>
          <cell r="C61">
            <v>32.76915113871636</v>
          </cell>
          <cell r="D61">
            <v>1.1038128906249998</v>
          </cell>
          <cell r="E61">
            <v>0.76</v>
          </cell>
          <cell r="F61">
            <v>27.49</v>
          </cell>
          <cell r="G61">
            <v>161</v>
          </cell>
          <cell r="H61">
            <v>110647</v>
          </cell>
          <cell r="I61">
            <v>12317</v>
          </cell>
          <cell r="J61">
            <v>8.98</v>
          </cell>
          <cell r="K61">
            <v>11.815789473684211</v>
          </cell>
          <cell r="L61">
            <v>69882.473684210519</v>
          </cell>
        </row>
        <row r="62">
          <cell r="A62">
            <v>39965</v>
          </cell>
          <cell r="B62">
            <v>25</v>
          </cell>
          <cell r="C62">
            <v>32.76915113871636</v>
          </cell>
          <cell r="D62">
            <v>1.1038128906249998</v>
          </cell>
          <cell r="E62">
            <v>0.76</v>
          </cell>
          <cell r="F62">
            <v>27.49</v>
          </cell>
          <cell r="G62">
            <v>161</v>
          </cell>
          <cell r="H62">
            <v>110647</v>
          </cell>
          <cell r="I62">
            <v>12307</v>
          </cell>
          <cell r="J62">
            <v>8.99</v>
          </cell>
          <cell r="K62">
            <v>11.828947368421053</v>
          </cell>
          <cell r="L62">
            <v>69882.473684210519</v>
          </cell>
        </row>
        <row r="63">
          <cell r="A63">
            <v>39995</v>
          </cell>
          <cell r="B63">
            <v>25</v>
          </cell>
          <cell r="C63">
            <v>32.76915113871636</v>
          </cell>
          <cell r="D63">
            <v>1.1038128906249998</v>
          </cell>
          <cell r="E63">
            <v>0.76</v>
          </cell>
          <cell r="F63">
            <v>27.49</v>
          </cell>
          <cell r="G63">
            <v>161</v>
          </cell>
          <cell r="H63">
            <v>110647</v>
          </cell>
          <cell r="I63">
            <v>12293</v>
          </cell>
          <cell r="J63">
            <v>9</v>
          </cell>
          <cell r="K63">
            <v>11.842105263157894</v>
          </cell>
          <cell r="L63">
            <v>69882.473684210519</v>
          </cell>
        </row>
        <row r="64">
          <cell r="A64">
            <v>40026</v>
          </cell>
          <cell r="B64">
            <v>25</v>
          </cell>
          <cell r="C64">
            <v>32.76915113871636</v>
          </cell>
          <cell r="D64">
            <v>1.1038128906249998</v>
          </cell>
          <cell r="E64">
            <v>0.76</v>
          </cell>
          <cell r="F64">
            <v>27.49</v>
          </cell>
          <cell r="G64">
            <v>161</v>
          </cell>
          <cell r="H64">
            <v>110647</v>
          </cell>
          <cell r="I64">
            <v>12288</v>
          </cell>
          <cell r="J64">
            <v>9</v>
          </cell>
          <cell r="K64">
            <v>11.842105263157894</v>
          </cell>
          <cell r="L64">
            <v>69882.473684210519</v>
          </cell>
        </row>
        <row r="65">
          <cell r="A65">
            <v>40057</v>
          </cell>
          <cell r="B65">
            <v>30</v>
          </cell>
          <cell r="C65">
            <v>32.76915113871636</v>
          </cell>
          <cell r="D65">
            <v>1.1038128906249998</v>
          </cell>
          <cell r="E65">
            <v>0.76</v>
          </cell>
          <cell r="F65">
            <v>27.49</v>
          </cell>
          <cell r="G65">
            <v>161</v>
          </cell>
          <cell r="H65">
            <v>132777</v>
          </cell>
          <cell r="I65">
            <v>12350</v>
          </cell>
          <cell r="J65">
            <v>10.75</v>
          </cell>
          <cell r="K65">
            <v>14.144736842105264</v>
          </cell>
          <cell r="L65">
            <v>69882.473684210519</v>
          </cell>
        </row>
        <row r="66">
          <cell r="A66">
            <v>40087</v>
          </cell>
          <cell r="B66">
            <v>30</v>
          </cell>
          <cell r="C66">
            <v>32.76915113871636</v>
          </cell>
          <cell r="D66">
            <v>1.1038128906249998</v>
          </cell>
          <cell r="E66">
            <v>0.76</v>
          </cell>
          <cell r="F66">
            <v>27.49</v>
          </cell>
          <cell r="G66">
            <v>161</v>
          </cell>
          <cell r="H66">
            <v>132777</v>
          </cell>
          <cell r="I66">
            <v>12339</v>
          </cell>
          <cell r="J66">
            <v>10.76</v>
          </cell>
          <cell r="K66">
            <v>14.157894736842104</v>
          </cell>
          <cell r="L66">
            <v>69882.473684210519</v>
          </cell>
        </row>
        <row r="67">
          <cell r="A67">
            <v>40118</v>
          </cell>
          <cell r="B67">
            <v>30</v>
          </cell>
          <cell r="C67">
            <v>32.76915113871636</v>
          </cell>
          <cell r="D67">
            <v>1.1038128906249998</v>
          </cell>
          <cell r="E67">
            <v>0.76</v>
          </cell>
          <cell r="F67">
            <v>27.49</v>
          </cell>
          <cell r="G67">
            <v>161</v>
          </cell>
          <cell r="H67">
            <v>132777</v>
          </cell>
          <cell r="I67">
            <v>12337</v>
          </cell>
          <cell r="J67">
            <v>10.76</v>
          </cell>
          <cell r="K67">
            <v>14.157894736842104</v>
          </cell>
          <cell r="L67">
            <v>69882.473684210519</v>
          </cell>
        </row>
        <row r="68">
          <cell r="A68">
            <v>40148</v>
          </cell>
          <cell r="B68">
            <v>30</v>
          </cell>
          <cell r="C68">
            <v>32.76915113871636</v>
          </cell>
          <cell r="D68">
            <v>1.1038128906249998</v>
          </cell>
          <cell r="E68">
            <v>0.76</v>
          </cell>
          <cell r="F68">
            <v>27.49</v>
          </cell>
          <cell r="G68">
            <v>161</v>
          </cell>
          <cell r="H68">
            <v>132777</v>
          </cell>
          <cell r="I68">
            <v>12334</v>
          </cell>
          <cell r="J68">
            <v>10.77</v>
          </cell>
          <cell r="K68">
            <v>14.171052631578947</v>
          </cell>
          <cell r="L68">
            <v>69882.473684210519</v>
          </cell>
        </row>
        <row r="69">
          <cell r="A69">
            <v>40179</v>
          </cell>
          <cell r="B69">
            <v>30</v>
          </cell>
          <cell r="C69">
            <v>32.76915113871636</v>
          </cell>
          <cell r="D69">
            <v>1.1038128906249998</v>
          </cell>
          <cell r="E69">
            <v>0.76</v>
          </cell>
          <cell r="F69">
            <v>27.49</v>
          </cell>
          <cell r="G69">
            <v>161</v>
          </cell>
          <cell r="H69">
            <v>132777</v>
          </cell>
          <cell r="I69">
            <v>12348</v>
          </cell>
          <cell r="J69">
            <v>10.75</v>
          </cell>
          <cell r="K69">
            <v>14.144736842105264</v>
          </cell>
          <cell r="L69">
            <v>69882.473684210519</v>
          </cell>
        </row>
        <row r="70">
          <cell r="A70">
            <v>40210</v>
          </cell>
          <cell r="B70">
            <v>30</v>
          </cell>
          <cell r="C70">
            <v>32.76915113871636</v>
          </cell>
          <cell r="D70">
            <v>1.1038128906249998</v>
          </cell>
          <cell r="E70">
            <v>0.76</v>
          </cell>
          <cell r="F70">
            <v>27.49</v>
          </cell>
          <cell r="G70">
            <v>161</v>
          </cell>
          <cell r="H70">
            <v>132777</v>
          </cell>
          <cell r="I70">
            <v>12357</v>
          </cell>
          <cell r="J70">
            <v>10.75</v>
          </cell>
          <cell r="K70">
            <v>14.144736842105264</v>
          </cell>
          <cell r="L70">
            <v>69882.473684210519</v>
          </cell>
        </row>
        <row r="71">
          <cell r="A71">
            <v>40238</v>
          </cell>
          <cell r="B71">
            <v>30</v>
          </cell>
          <cell r="C71">
            <v>32.76915113871636</v>
          </cell>
          <cell r="D71">
            <v>1.1038128906249998</v>
          </cell>
          <cell r="E71">
            <v>0.76</v>
          </cell>
          <cell r="F71">
            <v>27.49</v>
          </cell>
          <cell r="G71">
            <v>161</v>
          </cell>
          <cell r="H71">
            <v>132777</v>
          </cell>
          <cell r="I71">
            <v>12352</v>
          </cell>
          <cell r="J71">
            <v>10.75</v>
          </cell>
          <cell r="K71">
            <v>14.144736842105264</v>
          </cell>
          <cell r="L71">
            <v>69882.473684210519</v>
          </cell>
        </row>
        <row r="72">
          <cell r="A72">
            <v>40269</v>
          </cell>
          <cell r="B72">
            <v>30</v>
          </cell>
          <cell r="C72">
            <v>32.76915113871636</v>
          </cell>
          <cell r="D72">
            <v>1.1038128906249998</v>
          </cell>
          <cell r="E72">
            <v>0.76</v>
          </cell>
          <cell r="F72">
            <v>27.49</v>
          </cell>
          <cell r="G72">
            <v>161</v>
          </cell>
          <cell r="H72">
            <v>132777</v>
          </cell>
          <cell r="I72">
            <v>12348</v>
          </cell>
          <cell r="J72">
            <v>10.75</v>
          </cell>
          <cell r="K72">
            <v>14.144736842105264</v>
          </cell>
          <cell r="L72">
            <v>69882.473684210519</v>
          </cell>
        </row>
        <row r="73">
          <cell r="A73">
            <v>40299</v>
          </cell>
          <cell r="B73">
            <v>30</v>
          </cell>
          <cell r="C73">
            <v>32.76915113871636</v>
          </cell>
          <cell r="D73">
            <v>1.1038128906249998</v>
          </cell>
          <cell r="E73">
            <v>0.76</v>
          </cell>
          <cell r="F73">
            <v>27.49</v>
          </cell>
          <cell r="G73">
            <v>161</v>
          </cell>
          <cell r="H73">
            <v>132777</v>
          </cell>
          <cell r="I73">
            <v>12347</v>
          </cell>
          <cell r="J73">
            <v>10.75</v>
          </cell>
          <cell r="K73">
            <v>14.144736842105264</v>
          </cell>
          <cell r="L73">
            <v>69882.473684210519</v>
          </cell>
        </row>
        <row r="74">
          <cell r="A74">
            <v>40330</v>
          </cell>
          <cell r="B74">
            <v>30</v>
          </cell>
          <cell r="C74">
            <v>32.76915113871636</v>
          </cell>
          <cell r="D74">
            <v>1.1038128906249998</v>
          </cell>
          <cell r="E74">
            <v>0.76</v>
          </cell>
          <cell r="F74">
            <v>27.49</v>
          </cell>
          <cell r="G74">
            <v>161</v>
          </cell>
          <cell r="H74">
            <v>132777</v>
          </cell>
          <cell r="I74">
            <v>12346</v>
          </cell>
          <cell r="J74">
            <v>10.75</v>
          </cell>
          <cell r="K74">
            <v>14.144736842105264</v>
          </cell>
          <cell r="L74">
            <v>69882.473684210519</v>
          </cell>
        </row>
      </sheetData>
      <sheetData sheetId="23" refreshError="1">
        <row r="1">
          <cell r="A1" t="str">
            <v>Lane Cove Direct Labour (USD)</v>
          </cell>
        </row>
        <row r="2">
          <cell r="A2" t="str">
            <v xml:space="preserve">Note: there are NO data entry cells </v>
          </cell>
        </row>
        <row r="4">
          <cell r="B4" t="str">
            <v>Prod</v>
          </cell>
          <cell r="C4" t="str">
            <v>Sales</v>
          </cell>
          <cell r="D4" t="str">
            <v>Yield Loss</v>
          </cell>
          <cell r="E4" t="str">
            <v>Non Sales</v>
          </cell>
          <cell r="F4" t="str">
            <v>Inv Chg</v>
          </cell>
          <cell r="H4" t="str">
            <v>DL Std</v>
          </cell>
          <cell r="I4" t="str">
            <v>DL UPC</v>
          </cell>
          <cell r="K4" t="str">
            <v>COS @ Std</v>
          </cell>
          <cell r="L4" t="str">
            <v>Prod Var</v>
          </cell>
          <cell r="M4" t="str">
            <v>Yield Loss @ Std</v>
          </cell>
          <cell r="N4" t="str">
            <v>Non Sales @ Std</v>
          </cell>
          <cell r="O4" t="str">
            <v>Inv Chg @ Std</v>
          </cell>
          <cell r="Q4" t="str">
            <v>Prod @  UPC</v>
          </cell>
          <cell r="R4" t="str">
            <v>Check</v>
          </cell>
        </row>
        <row r="5">
          <cell r="A5" t="str">
            <v>Periods</v>
          </cell>
          <cell r="B5" t="str">
            <v>Units</v>
          </cell>
          <cell r="C5" t="str">
            <v>Units</v>
          </cell>
          <cell r="D5" t="str">
            <v>Units</v>
          </cell>
          <cell r="E5" t="str">
            <v>Units</v>
          </cell>
          <cell r="F5" t="str">
            <v>Units</v>
          </cell>
          <cell r="H5" t="str">
            <v>USD</v>
          </cell>
          <cell r="I5" t="str">
            <v>USD</v>
          </cell>
        </row>
        <row r="6">
          <cell r="A6">
            <v>38261</v>
          </cell>
          <cell r="B6">
            <v>5254</v>
          </cell>
          <cell r="C6">
            <v>0</v>
          </cell>
          <cell r="D6">
            <v>1254</v>
          </cell>
          <cell r="E6">
            <v>4000</v>
          </cell>
          <cell r="F6">
            <v>0</v>
          </cell>
          <cell r="H6">
            <v>0.64100000000000001</v>
          </cell>
          <cell r="I6">
            <v>24.93</v>
          </cell>
          <cell r="K6">
            <v>0</v>
          </cell>
          <cell r="L6">
            <v>127614</v>
          </cell>
          <cell r="M6">
            <v>804</v>
          </cell>
          <cell r="N6">
            <v>2564</v>
          </cell>
          <cell r="O6">
            <v>0</v>
          </cell>
          <cell r="Q6">
            <v>130982</v>
          </cell>
          <cell r="R6">
            <v>0</v>
          </cell>
        </row>
        <row r="7">
          <cell r="A7">
            <v>38292</v>
          </cell>
          <cell r="B7">
            <v>5255</v>
          </cell>
          <cell r="C7">
            <v>0</v>
          </cell>
          <cell r="D7">
            <v>1255</v>
          </cell>
          <cell r="E7">
            <v>4000</v>
          </cell>
          <cell r="F7">
            <v>0</v>
          </cell>
          <cell r="H7">
            <v>0.67200000000000004</v>
          </cell>
          <cell r="I7">
            <v>26.2</v>
          </cell>
          <cell r="K7">
            <v>0</v>
          </cell>
          <cell r="L7">
            <v>134150</v>
          </cell>
          <cell r="M7">
            <v>843</v>
          </cell>
          <cell r="N7">
            <v>2688</v>
          </cell>
          <cell r="O7">
            <v>0</v>
          </cell>
          <cell r="Q7">
            <v>137681</v>
          </cell>
          <cell r="R7">
            <v>0</v>
          </cell>
        </row>
        <row r="8">
          <cell r="A8">
            <v>38322</v>
          </cell>
          <cell r="B8">
            <v>5234</v>
          </cell>
          <cell r="C8">
            <v>0</v>
          </cell>
          <cell r="D8">
            <v>1234</v>
          </cell>
          <cell r="E8">
            <v>4000</v>
          </cell>
          <cell r="F8">
            <v>0</v>
          </cell>
          <cell r="H8">
            <v>0.66800000000000004</v>
          </cell>
          <cell r="I8">
            <v>25.54</v>
          </cell>
          <cell r="K8">
            <v>0</v>
          </cell>
          <cell r="L8">
            <v>130180</v>
          </cell>
          <cell r="M8">
            <v>824</v>
          </cell>
          <cell r="N8">
            <v>2672</v>
          </cell>
          <cell r="O8">
            <v>0</v>
          </cell>
          <cell r="Q8">
            <v>133676</v>
          </cell>
          <cell r="R8">
            <v>0</v>
          </cell>
        </row>
        <row r="9">
          <cell r="A9">
            <v>38353</v>
          </cell>
          <cell r="B9">
            <v>5245</v>
          </cell>
          <cell r="C9">
            <v>0</v>
          </cell>
          <cell r="D9">
            <v>1245</v>
          </cell>
          <cell r="E9">
            <v>4000</v>
          </cell>
          <cell r="F9">
            <v>0</v>
          </cell>
          <cell r="H9">
            <v>0.67</v>
          </cell>
          <cell r="I9">
            <v>20.05</v>
          </cell>
          <cell r="K9">
            <v>0</v>
          </cell>
          <cell r="L9">
            <v>101648</v>
          </cell>
          <cell r="M9">
            <v>834</v>
          </cell>
          <cell r="N9">
            <v>2680</v>
          </cell>
          <cell r="O9">
            <v>0</v>
          </cell>
          <cell r="Q9">
            <v>105162</v>
          </cell>
          <cell r="R9">
            <v>0</v>
          </cell>
        </row>
        <row r="10">
          <cell r="A10">
            <v>38384</v>
          </cell>
          <cell r="B10">
            <v>5546</v>
          </cell>
          <cell r="C10">
            <v>0</v>
          </cell>
          <cell r="D10">
            <v>1546</v>
          </cell>
          <cell r="E10">
            <v>4000</v>
          </cell>
          <cell r="F10">
            <v>0</v>
          </cell>
          <cell r="H10">
            <v>0.68899999999999995</v>
          </cell>
          <cell r="I10">
            <v>18.73</v>
          </cell>
          <cell r="K10">
            <v>0</v>
          </cell>
          <cell r="L10">
            <v>100055</v>
          </cell>
          <cell r="M10">
            <v>1065</v>
          </cell>
          <cell r="N10">
            <v>2756</v>
          </cell>
          <cell r="O10">
            <v>0</v>
          </cell>
          <cell r="Q10">
            <v>103877</v>
          </cell>
          <cell r="R10">
            <v>1</v>
          </cell>
        </row>
        <row r="11">
          <cell r="A11">
            <v>38412</v>
          </cell>
          <cell r="B11">
            <v>5029</v>
          </cell>
          <cell r="C11">
            <v>0</v>
          </cell>
          <cell r="D11">
            <v>1029</v>
          </cell>
          <cell r="E11">
            <v>4000</v>
          </cell>
          <cell r="F11">
            <v>0</v>
          </cell>
          <cell r="H11">
            <v>0.68799999999999994</v>
          </cell>
          <cell r="I11">
            <v>19.34</v>
          </cell>
          <cell r="K11">
            <v>0</v>
          </cell>
          <cell r="L11">
            <v>93801</v>
          </cell>
          <cell r="M11">
            <v>708</v>
          </cell>
          <cell r="N11">
            <v>2752</v>
          </cell>
          <cell r="O11">
            <v>0</v>
          </cell>
          <cell r="Q11">
            <v>97261</v>
          </cell>
          <cell r="R11">
            <v>0</v>
          </cell>
        </row>
        <row r="12">
          <cell r="A12">
            <v>38443</v>
          </cell>
          <cell r="B12">
            <v>7725</v>
          </cell>
          <cell r="C12">
            <v>0</v>
          </cell>
          <cell r="D12">
            <v>3725</v>
          </cell>
          <cell r="E12">
            <v>4000</v>
          </cell>
          <cell r="F12">
            <v>0</v>
          </cell>
          <cell r="H12">
            <v>0.68799999999999994</v>
          </cell>
          <cell r="I12">
            <v>11.46</v>
          </cell>
          <cell r="K12">
            <v>0</v>
          </cell>
          <cell r="L12">
            <v>83214</v>
          </cell>
          <cell r="M12">
            <v>2563</v>
          </cell>
          <cell r="N12">
            <v>2752</v>
          </cell>
          <cell r="O12">
            <v>0</v>
          </cell>
          <cell r="Q12">
            <v>88529</v>
          </cell>
          <cell r="R12">
            <v>0</v>
          </cell>
        </row>
        <row r="13">
          <cell r="A13">
            <v>38473</v>
          </cell>
          <cell r="B13">
            <v>6145</v>
          </cell>
          <cell r="C13">
            <v>0</v>
          </cell>
          <cell r="D13">
            <v>2145</v>
          </cell>
          <cell r="E13">
            <v>4000</v>
          </cell>
          <cell r="F13">
            <v>0</v>
          </cell>
          <cell r="H13">
            <v>0.67500000000000004</v>
          </cell>
          <cell r="I13">
            <v>14.21</v>
          </cell>
          <cell r="K13">
            <v>0</v>
          </cell>
          <cell r="L13">
            <v>83173</v>
          </cell>
          <cell r="M13">
            <v>1448</v>
          </cell>
          <cell r="N13">
            <v>2700</v>
          </cell>
          <cell r="O13">
            <v>0</v>
          </cell>
          <cell r="Q13">
            <v>87320</v>
          </cell>
          <cell r="R13">
            <v>-1</v>
          </cell>
        </row>
        <row r="14">
          <cell r="A14">
            <v>38504</v>
          </cell>
          <cell r="B14">
            <v>5354</v>
          </cell>
          <cell r="C14">
            <v>0</v>
          </cell>
          <cell r="D14">
            <v>1354</v>
          </cell>
          <cell r="E14">
            <v>4000</v>
          </cell>
          <cell r="F14">
            <v>0</v>
          </cell>
          <cell r="H14">
            <v>0.66900000000000004</v>
          </cell>
          <cell r="I14">
            <v>16.309999999999999</v>
          </cell>
          <cell r="K14">
            <v>0</v>
          </cell>
          <cell r="L14">
            <v>83742</v>
          </cell>
          <cell r="M14">
            <v>906</v>
          </cell>
          <cell r="N14">
            <v>2676</v>
          </cell>
          <cell r="O14">
            <v>0</v>
          </cell>
          <cell r="Q14">
            <v>87324</v>
          </cell>
          <cell r="R14">
            <v>0</v>
          </cell>
        </row>
        <row r="15">
          <cell r="A15">
            <v>38534</v>
          </cell>
          <cell r="B15">
            <v>5568</v>
          </cell>
          <cell r="C15">
            <v>0</v>
          </cell>
          <cell r="D15">
            <v>1568</v>
          </cell>
          <cell r="E15">
            <v>4000</v>
          </cell>
          <cell r="F15">
            <v>0</v>
          </cell>
          <cell r="H15">
            <v>0.68200000000000005</v>
          </cell>
          <cell r="I15">
            <v>14.42</v>
          </cell>
          <cell r="K15">
            <v>0</v>
          </cell>
          <cell r="L15">
            <v>76493</v>
          </cell>
          <cell r="M15">
            <v>1069</v>
          </cell>
          <cell r="N15">
            <v>2728</v>
          </cell>
          <cell r="O15">
            <v>0</v>
          </cell>
          <cell r="Q15">
            <v>80291</v>
          </cell>
          <cell r="R15">
            <v>1</v>
          </cell>
        </row>
        <row r="16">
          <cell r="A16">
            <v>38565</v>
          </cell>
          <cell r="B16">
            <v>5580</v>
          </cell>
          <cell r="C16">
            <v>0</v>
          </cell>
          <cell r="D16">
            <v>1580</v>
          </cell>
          <cell r="E16">
            <v>4000</v>
          </cell>
          <cell r="F16">
            <v>0</v>
          </cell>
          <cell r="H16">
            <v>0.68100000000000005</v>
          </cell>
          <cell r="I16">
            <v>14.39</v>
          </cell>
          <cell r="K16">
            <v>0</v>
          </cell>
          <cell r="L16">
            <v>76496</v>
          </cell>
          <cell r="M16">
            <v>1076</v>
          </cell>
          <cell r="N16">
            <v>2724</v>
          </cell>
          <cell r="O16">
            <v>0</v>
          </cell>
          <cell r="Q16">
            <v>80296</v>
          </cell>
          <cell r="R16">
            <v>0</v>
          </cell>
        </row>
        <row r="17">
          <cell r="A17">
            <v>38596</v>
          </cell>
          <cell r="B17">
            <v>5460</v>
          </cell>
          <cell r="C17">
            <v>0</v>
          </cell>
          <cell r="D17">
            <v>1460</v>
          </cell>
          <cell r="E17">
            <v>4000</v>
          </cell>
          <cell r="F17">
            <v>0</v>
          </cell>
          <cell r="H17">
            <v>0.67300000000000004</v>
          </cell>
          <cell r="I17">
            <v>17.27</v>
          </cell>
          <cell r="K17">
            <v>0</v>
          </cell>
          <cell r="L17">
            <v>90620</v>
          </cell>
          <cell r="M17">
            <v>983</v>
          </cell>
          <cell r="N17">
            <v>2692</v>
          </cell>
          <cell r="O17">
            <v>0</v>
          </cell>
          <cell r="Q17">
            <v>94294</v>
          </cell>
          <cell r="R17">
            <v>-1</v>
          </cell>
        </row>
        <row r="18">
          <cell r="A18">
            <v>38626</v>
          </cell>
          <cell r="B18">
            <v>5474</v>
          </cell>
          <cell r="C18">
            <v>0</v>
          </cell>
          <cell r="D18">
            <v>1474</v>
          </cell>
          <cell r="E18">
            <v>4000</v>
          </cell>
          <cell r="F18">
            <v>0</v>
          </cell>
          <cell r="H18">
            <v>0.68100000000000005</v>
          </cell>
          <cell r="I18">
            <v>11.26</v>
          </cell>
          <cell r="K18">
            <v>0</v>
          </cell>
          <cell r="L18">
            <v>57909</v>
          </cell>
          <cell r="M18">
            <v>1004</v>
          </cell>
          <cell r="N18">
            <v>2724</v>
          </cell>
          <cell r="O18">
            <v>0</v>
          </cell>
          <cell r="Q18">
            <v>61637</v>
          </cell>
          <cell r="R18">
            <v>0</v>
          </cell>
        </row>
        <row r="19">
          <cell r="A19">
            <v>38657</v>
          </cell>
          <cell r="B19">
            <v>12702</v>
          </cell>
          <cell r="C19">
            <v>0</v>
          </cell>
          <cell r="D19">
            <v>2702</v>
          </cell>
          <cell r="E19">
            <v>10000</v>
          </cell>
          <cell r="F19">
            <v>0</v>
          </cell>
          <cell r="H19">
            <v>0.67300000000000004</v>
          </cell>
          <cell r="I19">
            <v>5.5</v>
          </cell>
          <cell r="K19">
            <v>0</v>
          </cell>
          <cell r="L19">
            <v>61313</v>
          </cell>
          <cell r="M19">
            <v>1818</v>
          </cell>
          <cell r="N19">
            <v>6730</v>
          </cell>
          <cell r="O19">
            <v>0</v>
          </cell>
          <cell r="Q19">
            <v>69861</v>
          </cell>
          <cell r="R19">
            <v>0</v>
          </cell>
        </row>
        <row r="20">
          <cell r="A20">
            <v>38687</v>
          </cell>
          <cell r="B20">
            <v>12244</v>
          </cell>
          <cell r="C20">
            <v>0</v>
          </cell>
          <cell r="D20">
            <v>2244</v>
          </cell>
          <cell r="E20">
            <v>10000</v>
          </cell>
          <cell r="F20">
            <v>0</v>
          </cell>
          <cell r="H20">
            <v>0.66900000000000004</v>
          </cell>
          <cell r="I20">
            <v>5.71</v>
          </cell>
          <cell r="K20">
            <v>0</v>
          </cell>
          <cell r="L20">
            <v>61722</v>
          </cell>
          <cell r="M20">
            <v>1501</v>
          </cell>
          <cell r="N20">
            <v>6690</v>
          </cell>
          <cell r="O20">
            <v>0</v>
          </cell>
          <cell r="Q20">
            <v>69913</v>
          </cell>
          <cell r="R20">
            <v>0</v>
          </cell>
        </row>
        <row r="21">
          <cell r="A21">
            <v>38718</v>
          </cell>
          <cell r="B21">
            <v>63610</v>
          </cell>
          <cell r="C21">
            <v>40000</v>
          </cell>
          <cell r="D21">
            <v>13610</v>
          </cell>
          <cell r="E21">
            <v>10000</v>
          </cell>
          <cell r="F21">
            <v>0</v>
          </cell>
          <cell r="H21">
            <v>0.67300000000000004</v>
          </cell>
          <cell r="I21">
            <v>1.1000000000000001</v>
          </cell>
          <cell r="K21">
            <v>26920</v>
          </cell>
          <cell r="L21">
            <v>27161</v>
          </cell>
          <cell r="M21">
            <v>9160</v>
          </cell>
          <cell r="N21">
            <v>6730</v>
          </cell>
          <cell r="O21">
            <v>0</v>
          </cell>
          <cell r="Q21">
            <v>69971</v>
          </cell>
          <cell r="R21">
            <v>0</v>
          </cell>
        </row>
        <row r="22">
          <cell r="A22">
            <v>38749</v>
          </cell>
          <cell r="B22">
            <v>37521</v>
          </cell>
          <cell r="C22">
            <v>20000</v>
          </cell>
          <cell r="D22">
            <v>7521</v>
          </cell>
          <cell r="E22">
            <v>10000</v>
          </cell>
          <cell r="F22">
            <v>0</v>
          </cell>
          <cell r="H22">
            <v>0.67</v>
          </cell>
          <cell r="I22">
            <v>1.86</v>
          </cell>
          <cell r="K22">
            <v>13400</v>
          </cell>
          <cell r="L22">
            <v>44650</v>
          </cell>
          <cell r="M22">
            <v>5039</v>
          </cell>
          <cell r="N22">
            <v>6700</v>
          </cell>
          <cell r="O22">
            <v>0</v>
          </cell>
          <cell r="Q22">
            <v>69789</v>
          </cell>
          <cell r="R22">
            <v>0</v>
          </cell>
        </row>
        <row r="23">
          <cell r="A23">
            <v>38777</v>
          </cell>
          <cell r="B23">
            <v>38500</v>
          </cell>
          <cell r="C23">
            <v>20000</v>
          </cell>
          <cell r="D23">
            <v>8500</v>
          </cell>
          <cell r="E23">
            <v>10000</v>
          </cell>
          <cell r="F23">
            <v>0</v>
          </cell>
          <cell r="H23">
            <v>0.67500000000000004</v>
          </cell>
          <cell r="I23">
            <v>1.81</v>
          </cell>
          <cell r="K23">
            <v>13500</v>
          </cell>
          <cell r="L23">
            <v>43698</v>
          </cell>
          <cell r="M23">
            <v>5738</v>
          </cell>
          <cell r="N23">
            <v>6750</v>
          </cell>
          <cell r="O23">
            <v>0</v>
          </cell>
          <cell r="Q23">
            <v>69685</v>
          </cell>
          <cell r="R23">
            <v>-1</v>
          </cell>
        </row>
        <row r="24">
          <cell r="A24">
            <v>38808</v>
          </cell>
          <cell r="B24">
            <v>38301</v>
          </cell>
          <cell r="C24">
            <v>20000</v>
          </cell>
          <cell r="D24">
            <v>8301</v>
          </cell>
          <cell r="E24">
            <v>10000</v>
          </cell>
          <cell r="F24">
            <v>0</v>
          </cell>
          <cell r="H24">
            <v>0.67600000000000005</v>
          </cell>
          <cell r="I24">
            <v>1.82</v>
          </cell>
          <cell r="K24">
            <v>13520</v>
          </cell>
          <cell r="L24">
            <v>43816</v>
          </cell>
          <cell r="M24">
            <v>5611</v>
          </cell>
          <cell r="N24">
            <v>6760</v>
          </cell>
          <cell r="O24">
            <v>0</v>
          </cell>
          <cell r="Q24">
            <v>69708</v>
          </cell>
          <cell r="R24">
            <v>1</v>
          </cell>
        </row>
        <row r="25">
          <cell r="A25">
            <v>38838</v>
          </cell>
          <cell r="B25">
            <v>37642</v>
          </cell>
          <cell r="C25">
            <v>20000</v>
          </cell>
          <cell r="D25">
            <v>7642</v>
          </cell>
          <cell r="E25">
            <v>10000</v>
          </cell>
          <cell r="F25">
            <v>0</v>
          </cell>
          <cell r="H25">
            <v>0.67300000000000004</v>
          </cell>
          <cell r="I25">
            <v>1.86</v>
          </cell>
          <cell r="K25">
            <v>13460</v>
          </cell>
          <cell r="L25">
            <v>44681</v>
          </cell>
          <cell r="M25">
            <v>5143</v>
          </cell>
          <cell r="N25">
            <v>6730</v>
          </cell>
          <cell r="O25">
            <v>0</v>
          </cell>
          <cell r="Q25">
            <v>70014</v>
          </cell>
          <cell r="R25">
            <v>0</v>
          </cell>
        </row>
        <row r="26">
          <cell r="A26">
            <v>38869</v>
          </cell>
          <cell r="B26">
            <v>38038</v>
          </cell>
          <cell r="C26">
            <v>20000</v>
          </cell>
          <cell r="D26">
            <v>8038</v>
          </cell>
          <cell r="E26">
            <v>10000</v>
          </cell>
          <cell r="F26">
            <v>0</v>
          </cell>
          <cell r="H26">
            <v>0.67600000000000005</v>
          </cell>
          <cell r="I26">
            <v>1.84</v>
          </cell>
          <cell r="K26">
            <v>13520</v>
          </cell>
          <cell r="L26">
            <v>44276</v>
          </cell>
          <cell r="M26">
            <v>5434</v>
          </cell>
          <cell r="N26">
            <v>6760</v>
          </cell>
          <cell r="O26">
            <v>0</v>
          </cell>
          <cell r="Q26">
            <v>69990</v>
          </cell>
          <cell r="R26">
            <v>0</v>
          </cell>
        </row>
        <row r="27">
          <cell r="A27">
            <v>38899</v>
          </cell>
          <cell r="B27">
            <v>12093</v>
          </cell>
          <cell r="C27">
            <v>0</v>
          </cell>
          <cell r="D27">
            <v>2093</v>
          </cell>
          <cell r="E27">
            <v>10000</v>
          </cell>
          <cell r="F27">
            <v>0</v>
          </cell>
          <cell r="H27">
            <v>0.68400000000000005</v>
          </cell>
          <cell r="I27">
            <v>5.0999999999999996</v>
          </cell>
          <cell r="K27">
            <v>0</v>
          </cell>
          <cell r="L27">
            <v>53403</v>
          </cell>
          <cell r="M27">
            <v>1432</v>
          </cell>
          <cell r="N27">
            <v>6840</v>
          </cell>
          <cell r="O27">
            <v>0</v>
          </cell>
          <cell r="Q27">
            <v>61674</v>
          </cell>
          <cell r="R27">
            <v>-1</v>
          </cell>
        </row>
        <row r="28">
          <cell r="A28">
            <v>38930</v>
          </cell>
          <cell r="B28">
            <v>12093</v>
          </cell>
          <cell r="C28">
            <v>0</v>
          </cell>
          <cell r="D28">
            <v>2093</v>
          </cell>
          <cell r="E28">
            <v>10000</v>
          </cell>
          <cell r="F28">
            <v>0</v>
          </cell>
          <cell r="H28">
            <v>0.68400000000000005</v>
          </cell>
          <cell r="I28">
            <v>5.0999999999999996</v>
          </cell>
          <cell r="K28">
            <v>0</v>
          </cell>
          <cell r="L28">
            <v>53403</v>
          </cell>
          <cell r="M28">
            <v>1432</v>
          </cell>
          <cell r="N28">
            <v>6840</v>
          </cell>
          <cell r="O28">
            <v>0</v>
          </cell>
          <cell r="Q28">
            <v>61674</v>
          </cell>
          <cell r="R28">
            <v>-1</v>
          </cell>
        </row>
        <row r="29">
          <cell r="A29">
            <v>38961</v>
          </cell>
          <cell r="B29">
            <v>12068</v>
          </cell>
          <cell r="C29">
            <v>0</v>
          </cell>
          <cell r="D29">
            <v>2068</v>
          </cell>
          <cell r="E29">
            <v>10000</v>
          </cell>
          <cell r="F29">
            <v>0</v>
          </cell>
          <cell r="H29">
            <v>0.68400000000000005</v>
          </cell>
          <cell r="I29">
            <v>5.1100000000000003</v>
          </cell>
          <cell r="K29">
            <v>0</v>
          </cell>
          <cell r="L29">
            <v>53413</v>
          </cell>
          <cell r="M29">
            <v>1415</v>
          </cell>
          <cell r="N29">
            <v>6840</v>
          </cell>
          <cell r="O29">
            <v>0</v>
          </cell>
          <cell r="Q29">
            <v>61667</v>
          </cell>
          <cell r="R29">
            <v>-1</v>
          </cell>
        </row>
        <row r="30">
          <cell r="A30">
            <v>38991</v>
          </cell>
          <cell r="B30">
            <v>12079</v>
          </cell>
          <cell r="C30">
            <v>0</v>
          </cell>
          <cell r="D30">
            <v>2079</v>
          </cell>
          <cell r="E30">
            <v>10000</v>
          </cell>
          <cell r="F30">
            <v>0</v>
          </cell>
          <cell r="H30">
            <v>0.68400000000000005</v>
          </cell>
          <cell r="I30">
            <v>5.23</v>
          </cell>
          <cell r="K30">
            <v>0</v>
          </cell>
          <cell r="L30">
            <v>54911</v>
          </cell>
          <cell r="M30">
            <v>1422</v>
          </cell>
          <cell r="N30">
            <v>6840</v>
          </cell>
          <cell r="O30">
            <v>0</v>
          </cell>
          <cell r="Q30">
            <v>63173</v>
          </cell>
          <cell r="R30">
            <v>0</v>
          </cell>
        </row>
        <row r="31">
          <cell r="A31">
            <v>39022</v>
          </cell>
          <cell r="B31">
            <v>12058</v>
          </cell>
          <cell r="C31">
            <v>0</v>
          </cell>
          <cell r="D31">
            <v>2058</v>
          </cell>
          <cell r="E31">
            <v>10000</v>
          </cell>
          <cell r="F31">
            <v>0</v>
          </cell>
          <cell r="H31">
            <v>0.68400000000000005</v>
          </cell>
          <cell r="I31">
            <v>5.24</v>
          </cell>
          <cell r="K31">
            <v>0</v>
          </cell>
          <cell r="L31">
            <v>54936</v>
          </cell>
          <cell r="M31">
            <v>1408</v>
          </cell>
          <cell r="N31">
            <v>6840</v>
          </cell>
          <cell r="O31">
            <v>0</v>
          </cell>
          <cell r="Q31">
            <v>63184</v>
          </cell>
          <cell r="R31">
            <v>0</v>
          </cell>
        </row>
        <row r="32">
          <cell r="A32">
            <v>39052</v>
          </cell>
          <cell r="B32">
            <v>12058</v>
          </cell>
          <cell r="C32">
            <v>0</v>
          </cell>
          <cell r="D32">
            <v>2058</v>
          </cell>
          <cell r="E32">
            <v>10000</v>
          </cell>
          <cell r="F32">
            <v>0</v>
          </cell>
          <cell r="H32">
            <v>0.68400000000000005</v>
          </cell>
          <cell r="I32">
            <v>5.24</v>
          </cell>
          <cell r="K32">
            <v>0</v>
          </cell>
          <cell r="L32">
            <v>54936</v>
          </cell>
          <cell r="M32">
            <v>1408</v>
          </cell>
          <cell r="N32">
            <v>6840</v>
          </cell>
          <cell r="O32">
            <v>0</v>
          </cell>
          <cell r="Q32">
            <v>63184</v>
          </cell>
          <cell r="R32">
            <v>0</v>
          </cell>
        </row>
        <row r="33">
          <cell r="A33">
            <v>39083</v>
          </cell>
          <cell r="B33">
            <v>12017</v>
          </cell>
          <cell r="C33">
            <v>0</v>
          </cell>
          <cell r="D33">
            <v>2017</v>
          </cell>
          <cell r="E33">
            <v>10000</v>
          </cell>
          <cell r="F33">
            <v>0</v>
          </cell>
          <cell r="H33">
            <v>0.68300000000000005</v>
          </cell>
          <cell r="I33">
            <v>5.26</v>
          </cell>
          <cell r="K33">
            <v>0</v>
          </cell>
          <cell r="L33">
            <v>55002</v>
          </cell>
          <cell r="M33">
            <v>1378</v>
          </cell>
          <cell r="N33">
            <v>6830</v>
          </cell>
          <cell r="O33">
            <v>0</v>
          </cell>
          <cell r="Q33">
            <v>63209</v>
          </cell>
          <cell r="R33">
            <v>-1</v>
          </cell>
        </row>
        <row r="34">
          <cell r="A34">
            <v>39114</v>
          </cell>
          <cell r="B34">
            <v>11996</v>
          </cell>
          <cell r="C34">
            <v>0</v>
          </cell>
          <cell r="D34">
            <v>1996</v>
          </cell>
          <cell r="E34">
            <v>10000</v>
          </cell>
          <cell r="F34">
            <v>0</v>
          </cell>
          <cell r="H34">
            <v>0.68200000000000005</v>
          </cell>
          <cell r="I34">
            <v>5.27</v>
          </cell>
          <cell r="K34">
            <v>0</v>
          </cell>
          <cell r="L34">
            <v>55038</v>
          </cell>
          <cell r="M34">
            <v>1361</v>
          </cell>
          <cell r="N34">
            <v>6820</v>
          </cell>
          <cell r="O34">
            <v>0</v>
          </cell>
          <cell r="Q34">
            <v>63219</v>
          </cell>
          <cell r="R34">
            <v>0</v>
          </cell>
        </row>
        <row r="35">
          <cell r="A35">
            <v>39142</v>
          </cell>
          <cell r="B35">
            <v>12029</v>
          </cell>
          <cell r="C35">
            <v>0</v>
          </cell>
          <cell r="D35">
            <v>2029</v>
          </cell>
          <cell r="E35">
            <v>10000</v>
          </cell>
          <cell r="F35">
            <v>0</v>
          </cell>
          <cell r="H35">
            <v>0.68200000000000005</v>
          </cell>
          <cell r="I35">
            <v>5.25</v>
          </cell>
          <cell r="K35">
            <v>0</v>
          </cell>
          <cell r="L35">
            <v>54948</v>
          </cell>
          <cell r="M35">
            <v>1384</v>
          </cell>
          <cell r="N35">
            <v>6820</v>
          </cell>
          <cell r="O35">
            <v>0</v>
          </cell>
          <cell r="Q35">
            <v>63152</v>
          </cell>
          <cell r="R35">
            <v>0</v>
          </cell>
        </row>
        <row r="36">
          <cell r="A36">
            <v>39173</v>
          </cell>
          <cell r="B36">
            <v>11992</v>
          </cell>
          <cell r="C36">
            <v>0</v>
          </cell>
          <cell r="D36">
            <v>1992</v>
          </cell>
          <cell r="E36">
            <v>10000</v>
          </cell>
          <cell r="F36">
            <v>0</v>
          </cell>
          <cell r="H36">
            <v>0.68</v>
          </cell>
          <cell r="I36">
            <v>5.27</v>
          </cell>
          <cell r="K36">
            <v>0</v>
          </cell>
          <cell r="L36">
            <v>55043</v>
          </cell>
          <cell r="M36">
            <v>1355</v>
          </cell>
          <cell r="N36">
            <v>6800</v>
          </cell>
          <cell r="O36">
            <v>0</v>
          </cell>
          <cell r="Q36">
            <v>63198</v>
          </cell>
          <cell r="R36">
            <v>0</v>
          </cell>
        </row>
        <row r="37">
          <cell r="A37">
            <v>39203</v>
          </cell>
          <cell r="B37">
            <v>11973</v>
          </cell>
          <cell r="C37">
            <v>0</v>
          </cell>
          <cell r="D37">
            <v>1973</v>
          </cell>
          <cell r="E37">
            <v>10000</v>
          </cell>
          <cell r="F37">
            <v>0</v>
          </cell>
          <cell r="H37">
            <v>0.67900000000000005</v>
          </cell>
          <cell r="I37">
            <v>5.28</v>
          </cell>
          <cell r="K37">
            <v>0</v>
          </cell>
          <cell r="L37">
            <v>55088</v>
          </cell>
          <cell r="M37">
            <v>1340</v>
          </cell>
          <cell r="N37">
            <v>6790</v>
          </cell>
          <cell r="O37">
            <v>0</v>
          </cell>
          <cell r="Q37">
            <v>63217</v>
          </cell>
          <cell r="R37">
            <v>-1</v>
          </cell>
        </row>
        <row r="38">
          <cell r="A38">
            <v>39234</v>
          </cell>
          <cell r="B38">
            <v>11975</v>
          </cell>
          <cell r="C38">
            <v>0</v>
          </cell>
          <cell r="D38">
            <v>1975</v>
          </cell>
          <cell r="E38">
            <v>10000</v>
          </cell>
          <cell r="F38">
            <v>0</v>
          </cell>
          <cell r="H38">
            <v>0.67900000000000005</v>
          </cell>
          <cell r="I38">
            <v>7.04</v>
          </cell>
          <cell r="K38">
            <v>0</v>
          </cell>
          <cell r="L38">
            <v>76173</v>
          </cell>
          <cell r="M38">
            <v>1341</v>
          </cell>
          <cell r="N38">
            <v>6790</v>
          </cell>
          <cell r="O38">
            <v>0</v>
          </cell>
          <cell r="Q38">
            <v>84304</v>
          </cell>
          <cell r="R38">
            <v>0</v>
          </cell>
        </row>
        <row r="39">
          <cell r="A39">
            <v>39264</v>
          </cell>
          <cell r="B39">
            <v>12052</v>
          </cell>
          <cell r="C39">
            <v>0</v>
          </cell>
          <cell r="D39">
            <v>2052</v>
          </cell>
          <cell r="E39">
            <v>10000</v>
          </cell>
          <cell r="F39">
            <v>0</v>
          </cell>
          <cell r="H39">
            <v>0.68</v>
          </cell>
          <cell r="I39">
            <v>6.99</v>
          </cell>
          <cell r="K39">
            <v>0</v>
          </cell>
          <cell r="L39">
            <v>76048</v>
          </cell>
          <cell r="M39">
            <v>1395</v>
          </cell>
          <cell r="N39">
            <v>6800</v>
          </cell>
          <cell r="O39">
            <v>0</v>
          </cell>
          <cell r="Q39">
            <v>84243</v>
          </cell>
          <cell r="R39">
            <v>0</v>
          </cell>
        </row>
        <row r="40">
          <cell r="A40">
            <v>39295</v>
          </cell>
          <cell r="B40">
            <v>12089</v>
          </cell>
          <cell r="C40">
            <v>0</v>
          </cell>
          <cell r="D40">
            <v>2089</v>
          </cell>
          <cell r="E40">
            <v>10000</v>
          </cell>
          <cell r="F40">
            <v>0</v>
          </cell>
          <cell r="H40">
            <v>0.68100000000000005</v>
          </cell>
          <cell r="I40">
            <v>6.97</v>
          </cell>
          <cell r="K40">
            <v>0</v>
          </cell>
          <cell r="L40">
            <v>76028</v>
          </cell>
          <cell r="M40">
            <v>1423</v>
          </cell>
          <cell r="N40">
            <v>6810</v>
          </cell>
          <cell r="O40">
            <v>0</v>
          </cell>
          <cell r="Q40">
            <v>84260</v>
          </cell>
          <cell r="R40">
            <v>-1</v>
          </cell>
        </row>
        <row r="41">
          <cell r="A41">
            <v>39326</v>
          </cell>
          <cell r="B41">
            <v>12040</v>
          </cell>
          <cell r="C41">
            <v>0</v>
          </cell>
          <cell r="D41">
            <v>2040</v>
          </cell>
          <cell r="E41">
            <v>10000</v>
          </cell>
          <cell r="F41">
            <v>0</v>
          </cell>
          <cell r="H41">
            <v>0.67900000000000005</v>
          </cell>
          <cell r="I41">
            <v>7</v>
          </cell>
          <cell r="K41">
            <v>0</v>
          </cell>
          <cell r="L41">
            <v>76105</v>
          </cell>
          <cell r="M41">
            <v>1385</v>
          </cell>
          <cell r="N41">
            <v>6790</v>
          </cell>
          <cell r="O41">
            <v>0</v>
          </cell>
          <cell r="Q41">
            <v>84280</v>
          </cell>
          <cell r="R41">
            <v>0</v>
          </cell>
        </row>
        <row r="42">
          <cell r="A42">
            <v>39356</v>
          </cell>
          <cell r="B42">
            <v>12030</v>
          </cell>
          <cell r="C42">
            <v>0</v>
          </cell>
          <cell r="D42">
            <v>2030</v>
          </cell>
          <cell r="E42">
            <v>10000</v>
          </cell>
          <cell r="F42">
            <v>0</v>
          </cell>
          <cell r="H42">
            <v>0.67600000000000005</v>
          </cell>
          <cell r="I42">
            <v>7.18</v>
          </cell>
          <cell r="K42">
            <v>0</v>
          </cell>
          <cell r="L42">
            <v>78243</v>
          </cell>
          <cell r="M42">
            <v>1372</v>
          </cell>
          <cell r="N42">
            <v>6760</v>
          </cell>
          <cell r="O42">
            <v>0</v>
          </cell>
          <cell r="Q42">
            <v>86375</v>
          </cell>
          <cell r="R42">
            <v>0</v>
          </cell>
        </row>
        <row r="43">
          <cell r="A43">
            <v>39387</v>
          </cell>
          <cell r="B43">
            <v>12030</v>
          </cell>
          <cell r="C43">
            <v>0</v>
          </cell>
          <cell r="D43">
            <v>2030</v>
          </cell>
          <cell r="E43">
            <v>10000</v>
          </cell>
          <cell r="F43">
            <v>0</v>
          </cell>
          <cell r="H43">
            <v>0.67600000000000005</v>
          </cell>
          <cell r="I43">
            <v>7.18</v>
          </cell>
          <cell r="K43">
            <v>0</v>
          </cell>
          <cell r="L43">
            <v>78243</v>
          </cell>
          <cell r="M43">
            <v>1372</v>
          </cell>
          <cell r="N43">
            <v>6760</v>
          </cell>
          <cell r="O43">
            <v>0</v>
          </cell>
          <cell r="Q43">
            <v>86375</v>
          </cell>
          <cell r="R43">
            <v>0</v>
          </cell>
        </row>
        <row r="44">
          <cell r="A44">
            <v>39417</v>
          </cell>
          <cell r="B44">
            <v>12038</v>
          </cell>
          <cell r="C44">
            <v>0</v>
          </cell>
          <cell r="D44">
            <v>2038</v>
          </cell>
          <cell r="E44">
            <v>10000</v>
          </cell>
          <cell r="F44">
            <v>0</v>
          </cell>
          <cell r="H44">
            <v>0.67600000000000005</v>
          </cell>
          <cell r="I44">
            <v>7.17</v>
          </cell>
          <cell r="K44">
            <v>0</v>
          </cell>
          <cell r="L44">
            <v>78175</v>
          </cell>
          <cell r="M44">
            <v>1378</v>
          </cell>
          <cell r="N44">
            <v>6760</v>
          </cell>
          <cell r="O44">
            <v>0</v>
          </cell>
          <cell r="Q44">
            <v>86312</v>
          </cell>
          <cell r="R44">
            <v>-1</v>
          </cell>
        </row>
        <row r="45">
          <cell r="A45">
            <v>39448</v>
          </cell>
          <cell r="B45">
            <v>12107</v>
          </cell>
          <cell r="C45">
            <v>0</v>
          </cell>
          <cell r="D45">
            <v>2107</v>
          </cell>
          <cell r="E45">
            <v>10000</v>
          </cell>
          <cell r="F45">
            <v>0</v>
          </cell>
          <cell r="H45">
            <v>0.67800000000000005</v>
          </cell>
          <cell r="I45">
            <v>7.13</v>
          </cell>
          <cell r="K45">
            <v>0</v>
          </cell>
          <cell r="L45">
            <v>78114</v>
          </cell>
          <cell r="M45">
            <v>1429</v>
          </cell>
          <cell r="N45">
            <v>6780</v>
          </cell>
          <cell r="O45">
            <v>0</v>
          </cell>
          <cell r="Q45">
            <v>86323</v>
          </cell>
          <cell r="R45">
            <v>0</v>
          </cell>
        </row>
        <row r="46">
          <cell r="A46">
            <v>39479</v>
          </cell>
          <cell r="B46">
            <v>12099</v>
          </cell>
          <cell r="C46">
            <v>0</v>
          </cell>
          <cell r="D46">
            <v>2099</v>
          </cell>
          <cell r="E46">
            <v>10000</v>
          </cell>
          <cell r="F46">
            <v>0</v>
          </cell>
          <cell r="H46">
            <v>0.67700000000000005</v>
          </cell>
          <cell r="I46">
            <v>7.14</v>
          </cell>
          <cell r="K46">
            <v>0</v>
          </cell>
          <cell r="L46">
            <v>78196</v>
          </cell>
          <cell r="M46">
            <v>1421</v>
          </cell>
          <cell r="N46">
            <v>6770</v>
          </cell>
          <cell r="O46">
            <v>0</v>
          </cell>
          <cell r="Q46">
            <v>86387</v>
          </cell>
          <cell r="R46">
            <v>0</v>
          </cell>
        </row>
        <row r="47">
          <cell r="A47">
            <v>39508</v>
          </cell>
          <cell r="B47">
            <v>12090</v>
          </cell>
          <cell r="C47">
            <v>0</v>
          </cell>
          <cell r="D47">
            <v>2090</v>
          </cell>
          <cell r="E47">
            <v>10000</v>
          </cell>
          <cell r="F47">
            <v>0</v>
          </cell>
          <cell r="H47">
            <v>0.67700000000000005</v>
          </cell>
          <cell r="I47">
            <v>7.14</v>
          </cell>
          <cell r="K47">
            <v>0</v>
          </cell>
          <cell r="L47">
            <v>78138</v>
          </cell>
          <cell r="M47">
            <v>1415</v>
          </cell>
          <cell r="N47">
            <v>6770</v>
          </cell>
          <cell r="O47">
            <v>0</v>
          </cell>
          <cell r="Q47">
            <v>86323</v>
          </cell>
          <cell r="R47">
            <v>0</v>
          </cell>
        </row>
        <row r="48">
          <cell r="A48">
            <v>39539</v>
          </cell>
          <cell r="B48">
            <v>12151</v>
          </cell>
          <cell r="C48">
            <v>0</v>
          </cell>
          <cell r="D48">
            <v>2151</v>
          </cell>
          <cell r="E48">
            <v>10000</v>
          </cell>
          <cell r="F48">
            <v>0</v>
          </cell>
          <cell r="H48">
            <v>0.67900000000000005</v>
          </cell>
          <cell r="I48">
            <v>7.11</v>
          </cell>
          <cell r="K48">
            <v>0</v>
          </cell>
          <cell r="L48">
            <v>78143</v>
          </cell>
          <cell r="M48">
            <v>1461</v>
          </cell>
          <cell r="N48">
            <v>6790</v>
          </cell>
          <cell r="O48">
            <v>0</v>
          </cell>
          <cell r="Q48">
            <v>86394</v>
          </cell>
          <cell r="R48">
            <v>0</v>
          </cell>
        </row>
        <row r="49">
          <cell r="A49">
            <v>39569</v>
          </cell>
          <cell r="B49">
            <v>12143</v>
          </cell>
          <cell r="C49">
            <v>0</v>
          </cell>
          <cell r="D49">
            <v>2143</v>
          </cell>
          <cell r="E49">
            <v>10000</v>
          </cell>
          <cell r="F49">
            <v>0</v>
          </cell>
          <cell r="H49">
            <v>0.67900000000000005</v>
          </cell>
          <cell r="I49">
            <v>7.11</v>
          </cell>
          <cell r="K49">
            <v>0</v>
          </cell>
          <cell r="L49">
            <v>78092</v>
          </cell>
          <cell r="M49">
            <v>1455</v>
          </cell>
          <cell r="N49">
            <v>6790</v>
          </cell>
          <cell r="O49">
            <v>0</v>
          </cell>
          <cell r="Q49">
            <v>86337</v>
          </cell>
          <cell r="R49">
            <v>0</v>
          </cell>
        </row>
        <row r="50">
          <cell r="A50">
            <v>39600</v>
          </cell>
          <cell r="B50">
            <v>12145</v>
          </cell>
          <cell r="C50">
            <v>0</v>
          </cell>
          <cell r="D50">
            <v>2145</v>
          </cell>
          <cell r="E50">
            <v>10000</v>
          </cell>
          <cell r="F50">
            <v>0</v>
          </cell>
          <cell r="H50">
            <v>0.67900000000000005</v>
          </cell>
          <cell r="I50">
            <v>7.11</v>
          </cell>
          <cell r="K50">
            <v>0</v>
          </cell>
          <cell r="L50">
            <v>78104</v>
          </cell>
          <cell r="M50">
            <v>1456</v>
          </cell>
          <cell r="N50">
            <v>6790</v>
          </cell>
          <cell r="O50">
            <v>0</v>
          </cell>
          <cell r="Q50">
            <v>86351</v>
          </cell>
          <cell r="R50">
            <v>1</v>
          </cell>
        </row>
        <row r="51">
          <cell r="A51">
            <v>39630</v>
          </cell>
          <cell r="B51">
            <v>12127</v>
          </cell>
          <cell r="C51">
            <v>0</v>
          </cell>
          <cell r="D51">
            <v>2127</v>
          </cell>
          <cell r="E51">
            <v>10000</v>
          </cell>
          <cell r="F51">
            <v>0</v>
          </cell>
          <cell r="H51">
            <v>0.67900000000000005</v>
          </cell>
          <cell r="I51">
            <v>7.12</v>
          </cell>
          <cell r="K51">
            <v>0</v>
          </cell>
          <cell r="L51">
            <v>78110</v>
          </cell>
          <cell r="M51">
            <v>1444</v>
          </cell>
          <cell r="N51">
            <v>6790</v>
          </cell>
          <cell r="O51">
            <v>0</v>
          </cell>
          <cell r="Q51">
            <v>86344</v>
          </cell>
          <cell r="R51">
            <v>0</v>
          </cell>
        </row>
        <row r="52">
          <cell r="A52">
            <v>39661</v>
          </cell>
          <cell r="B52">
            <v>12122</v>
          </cell>
          <cell r="C52">
            <v>0</v>
          </cell>
          <cell r="D52">
            <v>2122</v>
          </cell>
          <cell r="E52">
            <v>10000</v>
          </cell>
          <cell r="F52">
            <v>0</v>
          </cell>
          <cell r="H52">
            <v>0.67800000000000005</v>
          </cell>
          <cell r="I52">
            <v>7.12</v>
          </cell>
          <cell r="K52">
            <v>0</v>
          </cell>
          <cell r="L52">
            <v>78090</v>
          </cell>
          <cell r="M52">
            <v>1439</v>
          </cell>
          <cell r="N52">
            <v>6780</v>
          </cell>
          <cell r="O52">
            <v>0</v>
          </cell>
          <cell r="Q52">
            <v>86309</v>
          </cell>
          <cell r="R52">
            <v>0</v>
          </cell>
        </row>
        <row r="53">
          <cell r="A53">
            <v>39692</v>
          </cell>
          <cell r="B53">
            <v>12118</v>
          </cell>
          <cell r="C53">
            <v>0</v>
          </cell>
          <cell r="D53">
            <v>2118</v>
          </cell>
          <cell r="E53">
            <v>10000</v>
          </cell>
          <cell r="F53">
            <v>0</v>
          </cell>
          <cell r="H53">
            <v>0.67800000000000005</v>
          </cell>
          <cell r="I53">
            <v>7.13</v>
          </cell>
          <cell r="K53">
            <v>0</v>
          </cell>
          <cell r="L53">
            <v>78185</v>
          </cell>
          <cell r="M53">
            <v>1436</v>
          </cell>
          <cell r="N53">
            <v>6780</v>
          </cell>
          <cell r="O53">
            <v>0</v>
          </cell>
          <cell r="Q53">
            <v>86401</v>
          </cell>
          <cell r="R53">
            <v>0</v>
          </cell>
        </row>
        <row r="54">
          <cell r="A54">
            <v>39722</v>
          </cell>
          <cell r="B54">
            <v>12161</v>
          </cell>
          <cell r="C54">
            <v>0</v>
          </cell>
          <cell r="D54">
            <v>2161</v>
          </cell>
          <cell r="E54">
            <v>10000</v>
          </cell>
          <cell r="F54">
            <v>0</v>
          </cell>
          <cell r="H54">
            <v>0.67900000000000005</v>
          </cell>
          <cell r="I54">
            <v>7.28</v>
          </cell>
          <cell r="K54">
            <v>0</v>
          </cell>
          <cell r="L54">
            <v>80275</v>
          </cell>
          <cell r="M54">
            <v>1467</v>
          </cell>
          <cell r="N54">
            <v>6790</v>
          </cell>
          <cell r="O54">
            <v>0</v>
          </cell>
          <cell r="Q54">
            <v>88532</v>
          </cell>
          <cell r="R54">
            <v>0</v>
          </cell>
        </row>
        <row r="55">
          <cell r="A55">
            <v>39753</v>
          </cell>
          <cell r="B55">
            <v>12150</v>
          </cell>
          <cell r="C55">
            <v>0</v>
          </cell>
          <cell r="D55">
            <v>2150</v>
          </cell>
          <cell r="E55">
            <v>10000</v>
          </cell>
          <cell r="F55">
            <v>0</v>
          </cell>
          <cell r="H55">
            <v>0.67900000000000005</v>
          </cell>
          <cell r="I55">
            <v>9.11</v>
          </cell>
          <cell r="K55">
            <v>0</v>
          </cell>
          <cell r="L55">
            <v>102437</v>
          </cell>
          <cell r="M55">
            <v>1460</v>
          </cell>
          <cell r="N55">
            <v>6790</v>
          </cell>
          <cell r="O55">
            <v>0</v>
          </cell>
          <cell r="Q55">
            <v>110687</v>
          </cell>
          <cell r="R55">
            <v>0</v>
          </cell>
        </row>
        <row r="56">
          <cell r="A56">
            <v>39783</v>
          </cell>
          <cell r="B56">
            <v>12141</v>
          </cell>
          <cell r="C56">
            <v>0</v>
          </cell>
          <cell r="D56">
            <v>2141</v>
          </cell>
          <cell r="E56">
            <v>10000</v>
          </cell>
          <cell r="F56">
            <v>0</v>
          </cell>
          <cell r="H56">
            <v>0.67900000000000005</v>
          </cell>
          <cell r="I56">
            <v>9.11</v>
          </cell>
          <cell r="K56">
            <v>0</v>
          </cell>
          <cell r="L56">
            <v>102361</v>
          </cell>
          <cell r="M56">
            <v>1454</v>
          </cell>
          <cell r="N56">
            <v>6790</v>
          </cell>
          <cell r="O56">
            <v>0</v>
          </cell>
          <cell r="Q56">
            <v>110605</v>
          </cell>
          <cell r="R56">
            <v>0</v>
          </cell>
        </row>
        <row r="57">
          <cell r="A57">
            <v>39814</v>
          </cell>
          <cell r="B57">
            <v>12201</v>
          </cell>
          <cell r="C57">
            <v>0</v>
          </cell>
          <cell r="D57">
            <v>2201</v>
          </cell>
          <cell r="E57">
            <v>10000</v>
          </cell>
          <cell r="F57">
            <v>0</v>
          </cell>
          <cell r="H57">
            <v>0.67900000000000005</v>
          </cell>
          <cell r="I57">
            <v>9.07</v>
          </cell>
          <cell r="K57">
            <v>0</v>
          </cell>
          <cell r="L57">
            <v>102379</v>
          </cell>
          <cell r="M57">
            <v>1494</v>
          </cell>
          <cell r="N57">
            <v>6790</v>
          </cell>
          <cell r="O57">
            <v>0</v>
          </cell>
          <cell r="Q57">
            <v>110663</v>
          </cell>
          <cell r="R57">
            <v>0</v>
          </cell>
        </row>
        <row r="58">
          <cell r="A58">
            <v>39845</v>
          </cell>
          <cell r="B58">
            <v>12289</v>
          </cell>
          <cell r="C58">
            <v>0</v>
          </cell>
          <cell r="D58">
            <v>2289</v>
          </cell>
          <cell r="E58">
            <v>10000</v>
          </cell>
          <cell r="F58">
            <v>0</v>
          </cell>
          <cell r="H58">
            <v>0.68100000000000005</v>
          </cell>
          <cell r="I58">
            <v>9</v>
          </cell>
          <cell r="K58">
            <v>0</v>
          </cell>
          <cell r="L58">
            <v>102232</v>
          </cell>
          <cell r="M58">
            <v>1559</v>
          </cell>
          <cell r="N58">
            <v>6810</v>
          </cell>
          <cell r="O58">
            <v>0</v>
          </cell>
          <cell r="Q58">
            <v>110601</v>
          </cell>
          <cell r="R58">
            <v>0</v>
          </cell>
        </row>
        <row r="59">
          <cell r="A59">
            <v>39873</v>
          </cell>
          <cell r="B59">
            <v>12330</v>
          </cell>
          <cell r="C59">
            <v>0</v>
          </cell>
          <cell r="D59">
            <v>2330</v>
          </cell>
          <cell r="E59">
            <v>10000</v>
          </cell>
          <cell r="F59">
            <v>0</v>
          </cell>
          <cell r="H59">
            <v>0.68200000000000005</v>
          </cell>
          <cell r="I59">
            <v>8.9700000000000006</v>
          </cell>
          <cell r="K59">
            <v>0</v>
          </cell>
          <cell r="L59">
            <v>102191</v>
          </cell>
          <cell r="M59">
            <v>1589</v>
          </cell>
          <cell r="N59">
            <v>6820</v>
          </cell>
          <cell r="O59">
            <v>0</v>
          </cell>
          <cell r="Q59">
            <v>110600</v>
          </cell>
          <cell r="R59">
            <v>0</v>
          </cell>
        </row>
        <row r="60">
          <cell r="A60">
            <v>39904</v>
          </cell>
          <cell r="B60">
            <v>12325</v>
          </cell>
          <cell r="C60">
            <v>0</v>
          </cell>
          <cell r="D60">
            <v>2325</v>
          </cell>
          <cell r="E60">
            <v>10000</v>
          </cell>
          <cell r="F60">
            <v>0</v>
          </cell>
          <cell r="H60">
            <v>0.68200000000000005</v>
          </cell>
          <cell r="I60">
            <v>8.98</v>
          </cell>
          <cell r="K60">
            <v>0</v>
          </cell>
          <cell r="L60">
            <v>102273</v>
          </cell>
          <cell r="M60">
            <v>1586</v>
          </cell>
          <cell r="N60">
            <v>6820</v>
          </cell>
          <cell r="O60">
            <v>0</v>
          </cell>
          <cell r="Q60">
            <v>110679</v>
          </cell>
          <cell r="R60">
            <v>0</v>
          </cell>
        </row>
        <row r="61">
          <cell r="A61">
            <v>39934</v>
          </cell>
          <cell r="B61">
            <v>12317</v>
          </cell>
          <cell r="C61">
            <v>0</v>
          </cell>
          <cell r="D61">
            <v>2317</v>
          </cell>
          <cell r="E61">
            <v>10000</v>
          </cell>
          <cell r="F61">
            <v>0</v>
          </cell>
          <cell r="H61">
            <v>0.68200000000000005</v>
          </cell>
          <cell r="I61">
            <v>8.98</v>
          </cell>
          <cell r="K61">
            <v>0</v>
          </cell>
          <cell r="L61">
            <v>102206</v>
          </cell>
          <cell r="M61">
            <v>1580</v>
          </cell>
          <cell r="N61">
            <v>6820</v>
          </cell>
          <cell r="O61">
            <v>0</v>
          </cell>
          <cell r="Q61">
            <v>110607</v>
          </cell>
          <cell r="R61">
            <v>1</v>
          </cell>
        </row>
        <row r="62">
          <cell r="A62">
            <v>39965</v>
          </cell>
          <cell r="B62">
            <v>12307</v>
          </cell>
          <cell r="C62">
            <v>0</v>
          </cell>
          <cell r="D62">
            <v>2307</v>
          </cell>
          <cell r="E62">
            <v>10000</v>
          </cell>
          <cell r="F62">
            <v>0</v>
          </cell>
          <cell r="H62">
            <v>0.68200000000000005</v>
          </cell>
          <cell r="I62">
            <v>8.99</v>
          </cell>
          <cell r="K62">
            <v>0</v>
          </cell>
          <cell r="L62">
            <v>102247</v>
          </cell>
          <cell r="M62">
            <v>1573</v>
          </cell>
          <cell r="N62">
            <v>6820</v>
          </cell>
          <cell r="O62">
            <v>0</v>
          </cell>
          <cell r="Q62">
            <v>110640</v>
          </cell>
          <cell r="R62">
            <v>0</v>
          </cell>
        </row>
        <row r="63">
          <cell r="A63">
            <v>39995</v>
          </cell>
          <cell r="B63">
            <v>12293</v>
          </cell>
          <cell r="C63">
            <v>0</v>
          </cell>
          <cell r="D63">
            <v>2293</v>
          </cell>
          <cell r="E63">
            <v>10000</v>
          </cell>
          <cell r="F63">
            <v>0</v>
          </cell>
          <cell r="H63">
            <v>0.68200000000000005</v>
          </cell>
          <cell r="I63">
            <v>9</v>
          </cell>
          <cell r="K63">
            <v>0</v>
          </cell>
          <cell r="L63">
            <v>102253</v>
          </cell>
          <cell r="M63">
            <v>1564</v>
          </cell>
          <cell r="N63">
            <v>6820</v>
          </cell>
          <cell r="O63">
            <v>0</v>
          </cell>
          <cell r="Q63">
            <v>110637</v>
          </cell>
          <cell r="R63">
            <v>0</v>
          </cell>
        </row>
        <row r="64">
          <cell r="A64">
            <v>40026</v>
          </cell>
          <cell r="B64">
            <v>12288</v>
          </cell>
          <cell r="C64">
            <v>0</v>
          </cell>
          <cell r="D64">
            <v>2288</v>
          </cell>
          <cell r="E64">
            <v>10000</v>
          </cell>
          <cell r="F64">
            <v>0</v>
          </cell>
          <cell r="H64">
            <v>0.68200000000000005</v>
          </cell>
          <cell r="I64">
            <v>9</v>
          </cell>
          <cell r="K64">
            <v>0</v>
          </cell>
          <cell r="L64">
            <v>102212</v>
          </cell>
          <cell r="M64">
            <v>1560</v>
          </cell>
          <cell r="N64">
            <v>6820</v>
          </cell>
          <cell r="O64">
            <v>0</v>
          </cell>
          <cell r="Q64">
            <v>110592</v>
          </cell>
          <cell r="R64">
            <v>0</v>
          </cell>
        </row>
        <row r="65">
          <cell r="A65">
            <v>40057</v>
          </cell>
          <cell r="B65">
            <v>12350</v>
          </cell>
          <cell r="C65">
            <v>0</v>
          </cell>
          <cell r="D65">
            <v>2350</v>
          </cell>
          <cell r="E65">
            <v>10000</v>
          </cell>
          <cell r="F65">
            <v>0</v>
          </cell>
          <cell r="H65">
            <v>0.68200000000000005</v>
          </cell>
          <cell r="I65">
            <v>10.75</v>
          </cell>
          <cell r="K65">
            <v>0</v>
          </cell>
          <cell r="L65">
            <v>124340</v>
          </cell>
          <cell r="M65">
            <v>1603</v>
          </cell>
          <cell r="N65">
            <v>6820</v>
          </cell>
          <cell r="O65">
            <v>0</v>
          </cell>
          <cell r="Q65">
            <v>132763</v>
          </cell>
          <cell r="R65">
            <v>0</v>
          </cell>
        </row>
        <row r="66">
          <cell r="A66">
            <v>40087</v>
          </cell>
          <cell r="B66">
            <v>12339</v>
          </cell>
          <cell r="C66">
            <v>0</v>
          </cell>
          <cell r="D66">
            <v>2339</v>
          </cell>
          <cell r="E66">
            <v>10000</v>
          </cell>
          <cell r="F66">
            <v>0</v>
          </cell>
          <cell r="H66">
            <v>0.68200000000000005</v>
          </cell>
          <cell r="I66">
            <v>10.76</v>
          </cell>
          <cell r="K66">
            <v>0</v>
          </cell>
          <cell r="L66">
            <v>124352</v>
          </cell>
          <cell r="M66">
            <v>1595</v>
          </cell>
          <cell r="N66">
            <v>6820</v>
          </cell>
          <cell r="O66">
            <v>0</v>
          </cell>
          <cell r="Q66">
            <v>132768</v>
          </cell>
          <cell r="R66">
            <v>1</v>
          </cell>
        </row>
        <row r="67">
          <cell r="A67">
            <v>40118</v>
          </cell>
          <cell r="B67">
            <v>12337</v>
          </cell>
          <cell r="C67">
            <v>0</v>
          </cell>
          <cell r="D67">
            <v>2337</v>
          </cell>
          <cell r="E67">
            <v>10000</v>
          </cell>
          <cell r="F67">
            <v>0</v>
          </cell>
          <cell r="H67">
            <v>0.68200000000000005</v>
          </cell>
          <cell r="I67">
            <v>10.76</v>
          </cell>
          <cell r="K67">
            <v>0</v>
          </cell>
          <cell r="L67">
            <v>124332</v>
          </cell>
          <cell r="M67">
            <v>1594</v>
          </cell>
          <cell r="N67">
            <v>6820</v>
          </cell>
          <cell r="O67">
            <v>0</v>
          </cell>
          <cell r="Q67">
            <v>132746</v>
          </cell>
          <cell r="R67">
            <v>0</v>
          </cell>
        </row>
        <row r="68">
          <cell r="A68">
            <v>40148</v>
          </cell>
          <cell r="B68">
            <v>12334</v>
          </cell>
          <cell r="C68">
            <v>0</v>
          </cell>
          <cell r="D68">
            <v>2334</v>
          </cell>
          <cell r="E68">
            <v>10000</v>
          </cell>
          <cell r="F68">
            <v>0</v>
          </cell>
          <cell r="H68">
            <v>0.68200000000000005</v>
          </cell>
          <cell r="I68">
            <v>10.77</v>
          </cell>
          <cell r="K68">
            <v>0</v>
          </cell>
          <cell r="L68">
            <v>124425</v>
          </cell>
          <cell r="M68">
            <v>1592</v>
          </cell>
          <cell r="N68">
            <v>6820</v>
          </cell>
          <cell r="O68">
            <v>0</v>
          </cell>
          <cell r="Q68">
            <v>132837</v>
          </cell>
          <cell r="R68">
            <v>0</v>
          </cell>
        </row>
        <row r="69">
          <cell r="A69">
            <v>40179</v>
          </cell>
          <cell r="B69">
            <v>12348</v>
          </cell>
          <cell r="C69">
            <v>0</v>
          </cell>
          <cell r="D69">
            <v>2348</v>
          </cell>
          <cell r="E69">
            <v>10000</v>
          </cell>
          <cell r="F69">
            <v>0</v>
          </cell>
          <cell r="H69">
            <v>0.68200000000000005</v>
          </cell>
          <cell r="I69">
            <v>10.75</v>
          </cell>
          <cell r="K69">
            <v>0</v>
          </cell>
          <cell r="L69">
            <v>124320</v>
          </cell>
          <cell r="M69">
            <v>1601</v>
          </cell>
          <cell r="N69">
            <v>6820</v>
          </cell>
          <cell r="O69">
            <v>0</v>
          </cell>
          <cell r="Q69">
            <v>132741</v>
          </cell>
          <cell r="R69">
            <v>0</v>
          </cell>
        </row>
        <row r="70">
          <cell r="A70">
            <v>40210</v>
          </cell>
          <cell r="B70">
            <v>12357</v>
          </cell>
          <cell r="C70">
            <v>0</v>
          </cell>
          <cell r="D70">
            <v>2357</v>
          </cell>
          <cell r="E70">
            <v>10000</v>
          </cell>
          <cell r="F70">
            <v>0</v>
          </cell>
          <cell r="H70">
            <v>0.68200000000000005</v>
          </cell>
          <cell r="I70">
            <v>10.75</v>
          </cell>
          <cell r="K70">
            <v>0</v>
          </cell>
          <cell r="L70">
            <v>124410</v>
          </cell>
          <cell r="M70">
            <v>1607</v>
          </cell>
          <cell r="N70">
            <v>6820</v>
          </cell>
          <cell r="O70">
            <v>0</v>
          </cell>
          <cell r="Q70">
            <v>132838</v>
          </cell>
          <cell r="R70">
            <v>1</v>
          </cell>
        </row>
        <row r="71">
          <cell r="A71">
            <v>40238</v>
          </cell>
          <cell r="B71">
            <v>12352</v>
          </cell>
          <cell r="C71">
            <v>0</v>
          </cell>
          <cell r="D71">
            <v>2352</v>
          </cell>
          <cell r="E71">
            <v>10000</v>
          </cell>
          <cell r="F71">
            <v>0</v>
          </cell>
          <cell r="H71">
            <v>0.68200000000000005</v>
          </cell>
          <cell r="I71">
            <v>10.75</v>
          </cell>
          <cell r="K71">
            <v>0</v>
          </cell>
          <cell r="L71">
            <v>124360</v>
          </cell>
          <cell r="M71">
            <v>1604</v>
          </cell>
          <cell r="N71">
            <v>6820</v>
          </cell>
          <cell r="O71">
            <v>0</v>
          </cell>
          <cell r="Q71">
            <v>132784</v>
          </cell>
          <cell r="R71">
            <v>0</v>
          </cell>
        </row>
        <row r="72">
          <cell r="A72">
            <v>40269</v>
          </cell>
          <cell r="B72">
            <v>12348</v>
          </cell>
          <cell r="C72">
            <v>0</v>
          </cell>
          <cell r="D72">
            <v>2348</v>
          </cell>
          <cell r="E72">
            <v>10000</v>
          </cell>
          <cell r="F72">
            <v>0</v>
          </cell>
          <cell r="H72">
            <v>0.68200000000000005</v>
          </cell>
          <cell r="I72">
            <v>10.75</v>
          </cell>
          <cell r="K72">
            <v>0</v>
          </cell>
          <cell r="L72">
            <v>124320</v>
          </cell>
          <cell r="M72">
            <v>1601</v>
          </cell>
          <cell r="N72">
            <v>6820</v>
          </cell>
          <cell r="O72">
            <v>0</v>
          </cell>
          <cell r="Q72">
            <v>132741</v>
          </cell>
          <cell r="R72">
            <v>0</v>
          </cell>
        </row>
        <row r="73">
          <cell r="A73">
            <v>40299</v>
          </cell>
          <cell r="B73">
            <v>12347</v>
          </cell>
          <cell r="C73">
            <v>0</v>
          </cell>
          <cell r="D73">
            <v>2347</v>
          </cell>
          <cell r="E73">
            <v>10000</v>
          </cell>
          <cell r="F73">
            <v>0</v>
          </cell>
          <cell r="H73">
            <v>0.68200000000000005</v>
          </cell>
          <cell r="I73">
            <v>10.75</v>
          </cell>
          <cell r="K73">
            <v>0</v>
          </cell>
          <cell r="L73">
            <v>124310</v>
          </cell>
          <cell r="M73">
            <v>1601</v>
          </cell>
          <cell r="N73">
            <v>6820</v>
          </cell>
          <cell r="O73">
            <v>0</v>
          </cell>
          <cell r="Q73">
            <v>132730</v>
          </cell>
          <cell r="R73">
            <v>-1</v>
          </cell>
        </row>
        <row r="74">
          <cell r="A74">
            <v>40330</v>
          </cell>
          <cell r="B74">
            <v>12346</v>
          </cell>
          <cell r="C74">
            <v>0</v>
          </cell>
          <cell r="D74">
            <v>2346</v>
          </cell>
          <cell r="E74">
            <v>10000</v>
          </cell>
          <cell r="F74">
            <v>0</v>
          </cell>
          <cell r="H74">
            <v>0.68200000000000005</v>
          </cell>
          <cell r="I74">
            <v>10.75</v>
          </cell>
          <cell r="K74">
            <v>0</v>
          </cell>
          <cell r="L74">
            <v>124300</v>
          </cell>
          <cell r="M74">
            <v>1600</v>
          </cell>
          <cell r="N74">
            <v>6820</v>
          </cell>
          <cell r="O74">
            <v>0</v>
          </cell>
          <cell r="Q74">
            <v>132720</v>
          </cell>
          <cell r="R74">
            <v>0</v>
          </cell>
        </row>
      </sheetData>
      <sheetData sheetId="24" refreshError="1">
        <row r="9">
          <cell r="AA9">
            <v>1</v>
          </cell>
          <cell r="AB9">
            <v>1</v>
          </cell>
          <cell r="AC9">
            <v>31.245562130177515</v>
          </cell>
        </row>
        <row r="10">
          <cell r="AA10">
            <v>2</v>
          </cell>
          <cell r="AB10">
            <v>1</v>
          </cell>
          <cell r="AC10">
            <v>26.397928994082839</v>
          </cell>
        </row>
        <row r="11">
          <cell r="AA11">
            <v>3</v>
          </cell>
          <cell r="AB11">
            <v>1</v>
          </cell>
          <cell r="AC11">
            <v>28.362426035502953</v>
          </cell>
        </row>
        <row r="12">
          <cell r="AA12">
            <v>4</v>
          </cell>
          <cell r="AB12">
            <v>1</v>
          </cell>
          <cell r="AC12">
            <v>25.538461538461537</v>
          </cell>
        </row>
        <row r="13">
          <cell r="AA13">
            <v>5</v>
          </cell>
          <cell r="AB13">
            <v>4</v>
          </cell>
          <cell r="AC13">
            <v>31.895911612426033</v>
          </cell>
        </row>
        <row r="14">
          <cell r="AA14">
            <v>6</v>
          </cell>
          <cell r="AB14">
            <v>3</v>
          </cell>
          <cell r="AC14">
            <v>28.515902366863902</v>
          </cell>
        </row>
        <row r="15">
          <cell r="AA15">
            <v>7</v>
          </cell>
          <cell r="AB15">
            <v>1</v>
          </cell>
          <cell r="AC15">
            <v>22.984615384615381</v>
          </cell>
        </row>
        <row r="16">
          <cell r="AA16">
            <v>8</v>
          </cell>
          <cell r="AB16">
            <v>1</v>
          </cell>
          <cell r="AC16">
            <v>29.369230769230768</v>
          </cell>
        </row>
        <row r="17">
          <cell r="AA17">
            <v>9</v>
          </cell>
          <cell r="AB17">
            <v>1</v>
          </cell>
          <cell r="AC17">
            <v>25.684615384615384</v>
          </cell>
        </row>
        <row r="18">
          <cell r="AA18">
            <v>10</v>
          </cell>
          <cell r="AB18">
            <v>1</v>
          </cell>
          <cell r="AC18">
            <v>22.984615384615381</v>
          </cell>
        </row>
        <row r="19">
          <cell r="AA19">
            <v>11</v>
          </cell>
          <cell r="AB19">
            <v>1</v>
          </cell>
          <cell r="AC19">
            <v>39.375</v>
          </cell>
        </row>
        <row r="20">
          <cell r="AA20">
            <v>12</v>
          </cell>
          <cell r="AB20">
            <v>1</v>
          </cell>
          <cell r="AC20">
            <v>25.684615384615384</v>
          </cell>
        </row>
        <row r="21">
          <cell r="AA21">
            <v>13</v>
          </cell>
          <cell r="AB21">
            <v>1</v>
          </cell>
          <cell r="AC21">
            <v>39.375</v>
          </cell>
        </row>
        <row r="22">
          <cell r="AA22">
            <v>14</v>
          </cell>
          <cell r="AB22">
            <v>1</v>
          </cell>
          <cell r="AC22">
            <v>39.375</v>
          </cell>
        </row>
        <row r="23">
          <cell r="AA23">
            <v>15</v>
          </cell>
          <cell r="AB23">
            <v>3</v>
          </cell>
          <cell r="AC23">
            <v>26.406114398422091</v>
          </cell>
        </row>
        <row r="24">
          <cell r="AA24">
            <v>16</v>
          </cell>
          <cell r="AB24">
            <v>5</v>
          </cell>
          <cell r="AC24">
            <v>28.528180473372778</v>
          </cell>
        </row>
        <row r="25">
          <cell r="AA25">
            <v>17</v>
          </cell>
          <cell r="AB25">
            <v>2</v>
          </cell>
          <cell r="AC25">
            <v>22.984615384615381</v>
          </cell>
        </row>
        <row r="26">
          <cell r="AA26">
            <v>18</v>
          </cell>
          <cell r="AB26">
            <v>4</v>
          </cell>
          <cell r="AC26">
            <v>27.720673076923074</v>
          </cell>
        </row>
        <row r="27">
          <cell r="AA27">
            <v>19</v>
          </cell>
          <cell r="AB27">
            <v>3</v>
          </cell>
          <cell r="AC27">
            <v>23.933333333333334</v>
          </cell>
        </row>
      </sheetData>
      <sheetData sheetId="25"/>
      <sheetData sheetId="26"/>
      <sheetData sheetId="27" refreshError="1">
        <row r="1">
          <cell r="A1">
            <v>1</v>
          </cell>
          <cell r="B1" t="str">
            <v>A</v>
          </cell>
          <cell r="C1" t="str">
            <v>Period</v>
          </cell>
          <cell r="F1">
            <v>1</v>
          </cell>
          <cell r="G1" t="str">
            <v>Production</v>
          </cell>
          <cell r="I1" t="str">
            <v>Lane Cove Production</v>
          </cell>
          <cell r="J1">
            <v>0.9</v>
          </cell>
          <cell r="L1">
            <v>0.9</v>
          </cell>
          <cell r="M1" t="str">
            <v>BI</v>
          </cell>
        </row>
        <row r="2">
          <cell r="A2">
            <v>2</v>
          </cell>
          <cell r="B2" t="str">
            <v>B</v>
          </cell>
          <cell r="C2" t="str">
            <v>Unfilled Demand b/f</v>
          </cell>
          <cell r="F2">
            <v>2</v>
          </cell>
          <cell r="G2" t="str">
            <v xml:space="preserve">Yield % </v>
          </cell>
          <cell r="J2">
            <v>2.1</v>
          </cell>
          <cell r="L2">
            <v>2</v>
          </cell>
          <cell r="M2" t="str">
            <v>%</v>
          </cell>
        </row>
        <row r="3">
          <cell r="A3">
            <v>3</v>
          </cell>
          <cell r="B3" t="str">
            <v>C</v>
          </cell>
          <cell r="C3" t="str">
            <v>% Live demand b/f</v>
          </cell>
          <cell r="F3">
            <v>3</v>
          </cell>
          <cell r="G3" t="str">
            <v>Yield Loss</v>
          </cell>
          <cell r="I3" t="str">
            <v>Allocated to:</v>
          </cell>
          <cell r="J3">
            <v>2.2000000000000002</v>
          </cell>
          <cell r="L3">
            <v>6.3</v>
          </cell>
          <cell r="M3" t="str">
            <v>BI</v>
          </cell>
        </row>
        <row r="4">
          <cell r="A4">
            <v>4</v>
          </cell>
          <cell r="B4" t="str">
            <v>D</v>
          </cell>
          <cell r="C4" t="str">
            <v>Live Opening Demand</v>
          </cell>
          <cell r="F4">
            <v>4</v>
          </cell>
          <cell r="G4" t="str">
            <v>Non Sales Use</v>
          </cell>
          <cell r="J4">
            <v>6.1</v>
          </cell>
          <cell r="L4">
            <v>8</v>
          </cell>
          <cell r="M4" t="str">
            <v>%</v>
          </cell>
        </row>
        <row r="5">
          <cell r="A5">
            <v>5</v>
          </cell>
          <cell r="B5" t="str">
            <v>E</v>
          </cell>
          <cell r="C5" t="str">
            <v>Forecast Demand</v>
          </cell>
          <cell r="F5">
            <v>5</v>
          </cell>
          <cell r="G5" t="str">
            <v>Inventory Build/(Drawdown)</v>
          </cell>
          <cell r="J5">
            <v>6.2</v>
          </cell>
          <cell r="L5">
            <v>12.3</v>
          </cell>
          <cell r="M5" t="str">
            <v>BI</v>
          </cell>
        </row>
        <row r="6">
          <cell r="A6">
            <v>6</v>
          </cell>
          <cell r="B6" t="str">
            <v>F</v>
          </cell>
          <cell r="C6" t="str">
            <v>Inventory Balance</v>
          </cell>
          <cell r="F6">
            <v>6</v>
          </cell>
          <cell r="G6" t="str">
            <v>Sales</v>
          </cell>
          <cell r="I6" t="str">
            <v>Contract Manufacturer</v>
          </cell>
          <cell r="J6">
            <v>6.3</v>
          </cell>
          <cell r="L6">
            <v>14</v>
          </cell>
          <cell r="M6" t="str">
            <v>%</v>
          </cell>
        </row>
        <row r="7">
          <cell r="A7">
            <v>7</v>
          </cell>
          <cell r="B7" t="str">
            <v>G</v>
          </cell>
          <cell r="C7" t="str">
            <v>LC Inventory Build</v>
          </cell>
          <cell r="D7">
            <v>5</v>
          </cell>
          <cell r="F7">
            <v>7</v>
          </cell>
          <cell r="G7" t="str">
            <v>Production</v>
          </cell>
          <cell r="J7">
            <v>12.1</v>
          </cell>
        </row>
        <row r="8">
          <cell r="A8">
            <v>8</v>
          </cell>
          <cell r="B8" t="str">
            <v>H</v>
          </cell>
          <cell r="C8" t="str">
            <v>CM Inventory Build</v>
          </cell>
          <cell r="D8">
            <v>11</v>
          </cell>
          <cell r="F8">
            <v>8</v>
          </cell>
          <cell r="G8" t="str">
            <v xml:space="preserve">Yield % </v>
          </cell>
          <cell r="J8">
            <v>12.2</v>
          </cell>
        </row>
        <row r="9">
          <cell r="A9">
            <v>9</v>
          </cell>
          <cell r="B9" t="str">
            <v>I</v>
          </cell>
          <cell r="C9" t="str">
            <v>Total Demand on Capacity</v>
          </cell>
          <cell r="F9">
            <v>9</v>
          </cell>
          <cell r="G9" t="str">
            <v>Yield Loss</v>
          </cell>
          <cell r="I9" t="str">
            <v>Electrode Manufacture</v>
          </cell>
          <cell r="J9">
            <v>12.3</v>
          </cell>
        </row>
        <row r="10">
          <cell r="A10">
            <v>10</v>
          </cell>
          <cell r="B10" t="str">
            <v>J</v>
          </cell>
          <cell r="F10">
            <v>10</v>
          </cell>
          <cell r="G10" t="str">
            <v>Non Sales Use</v>
          </cell>
        </row>
        <row r="11">
          <cell r="A11">
            <v>11</v>
          </cell>
          <cell r="B11" t="str">
            <v>K</v>
          </cell>
          <cell r="C11" t="str">
            <v>Lane Cove Max Avail Capacity</v>
          </cell>
          <cell r="F11">
            <v>11</v>
          </cell>
          <cell r="G11" t="str">
            <v>Inventory Build/(Drawdown)</v>
          </cell>
        </row>
        <row r="12">
          <cell r="A12">
            <v>12</v>
          </cell>
          <cell r="B12" t="str">
            <v>L</v>
          </cell>
          <cell r="C12" t="str">
            <v>CM Max Avail Capacity</v>
          </cell>
          <cell r="F12">
            <v>12</v>
          </cell>
          <cell r="G12" t="str">
            <v>Sales</v>
          </cell>
        </row>
        <row r="13">
          <cell r="A13">
            <v>13</v>
          </cell>
          <cell r="B13" t="str">
            <v>M</v>
          </cell>
          <cell r="C13" t="str">
            <v>Float CM Capacity</v>
          </cell>
          <cell r="F13">
            <v>13</v>
          </cell>
          <cell r="G13" t="str">
            <v>Production</v>
          </cell>
        </row>
        <row r="14">
          <cell r="A14">
            <v>14</v>
          </cell>
          <cell r="B14" t="str">
            <v>N</v>
          </cell>
          <cell r="C14" t="str">
            <v>Total Available Capacity</v>
          </cell>
          <cell r="F14">
            <v>14</v>
          </cell>
          <cell r="G14" t="str">
            <v xml:space="preserve">Yield % </v>
          </cell>
        </row>
        <row r="15">
          <cell r="A15">
            <v>15</v>
          </cell>
          <cell r="B15" t="str">
            <v>O</v>
          </cell>
          <cell r="F15">
            <v>15</v>
          </cell>
          <cell r="G15" t="str">
            <v>Yield Loss</v>
          </cell>
        </row>
        <row r="16">
          <cell r="A16">
            <v>16</v>
          </cell>
          <cell r="B16" t="str">
            <v>P</v>
          </cell>
          <cell r="C16" t="str">
            <v>Surplus Capacity</v>
          </cell>
          <cell r="F16">
            <v>16</v>
          </cell>
          <cell r="G16" t="str">
            <v>Non Sales Use</v>
          </cell>
        </row>
        <row r="17">
          <cell r="A17">
            <v>17</v>
          </cell>
          <cell r="B17" t="str">
            <v>Q</v>
          </cell>
          <cell r="C17" t="str">
            <v>Unfilled Demand</v>
          </cell>
          <cell r="F17">
            <v>17</v>
          </cell>
          <cell r="G17" t="str">
            <v>Inventory Build/(Drawdown)</v>
          </cell>
        </row>
        <row r="18">
          <cell r="A18">
            <v>18</v>
          </cell>
          <cell r="B18" t="str">
            <v>R</v>
          </cell>
          <cell r="C18" t="str">
            <v>Sales Units</v>
          </cell>
          <cell r="F18">
            <v>18</v>
          </cell>
          <cell r="G18" t="str">
            <v>Sales</v>
          </cell>
        </row>
        <row r="19">
          <cell r="A19">
            <v>19</v>
          </cell>
          <cell r="B19" t="str">
            <v>S</v>
          </cell>
          <cell r="C19" t="str">
            <v>Sales Manually allocated to Lane Cove</v>
          </cell>
        </row>
        <row r="20">
          <cell r="A20">
            <v>20</v>
          </cell>
          <cell r="B20" t="str">
            <v>T</v>
          </cell>
        </row>
        <row r="21">
          <cell r="A21">
            <v>21</v>
          </cell>
          <cell r="B21" t="str">
            <v>U</v>
          </cell>
          <cell r="C21" t="str">
            <v>Under/(Over) allocation of Sales to LC(Note)</v>
          </cell>
        </row>
        <row r="22">
          <cell r="A22">
            <v>22</v>
          </cell>
          <cell r="B22" t="str">
            <v>V</v>
          </cell>
        </row>
        <row r="23">
          <cell r="A23">
            <v>23</v>
          </cell>
          <cell r="B23" t="str">
            <v>W</v>
          </cell>
        </row>
        <row r="24">
          <cell r="A24">
            <v>24</v>
          </cell>
          <cell r="B24" t="str">
            <v>X</v>
          </cell>
          <cell r="C24" t="str">
            <v>Sales Manually allocated to LC</v>
          </cell>
        </row>
        <row r="25">
          <cell r="A25">
            <v>25</v>
          </cell>
          <cell r="B25" t="str">
            <v>Y</v>
          </cell>
        </row>
        <row r="26">
          <cell r="A26">
            <v>26</v>
          </cell>
          <cell r="B26" t="str">
            <v>Z</v>
          </cell>
          <cell r="C26" t="str">
            <v>CM Assigned Sales</v>
          </cell>
          <cell r="D26">
            <v>12</v>
          </cell>
        </row>
        <row r="27">
          <cell r="A27">
            <v>27</v>
          </cell>
          <cell r="B27" t="str">
            <v>AA</v>
          </cell>
          <cell r="C27" t="str">
            <v>Lane Cove Assigned Sales</v>
          </cell>
          <cell r="D27">
            <v>6</v>
          </cell>
        </row>
        <row r="28">
          <cell r="A28">
            <v>28</v>
          </cell>
          <cell r="B28" t="str">
            <v>AB</v>
          </cell>
        </row>
        <row r="29">
          <cell r="A29">
            <v>29</v>
          </cell>
          <cell r="B29" t="str">
            <v>AC</v>
          </cell>
          <cell r="C29" t="str">
            <v>LC Non Sales Use</v>
          </cell>
          <cell r="D29">
            <v>4</v>
          </cell>
        </row>
        <row r="30">
          <cell r="A30">
            <v>30</v>
          </cell>
          <cell r="B30" t="str">
            <v>AD</v>
          </cell>
          <cell r="C30" t="str">
            <v>LC Yield %</v>
          </cell>
          <cell r="D30">
            <v>2</v>
          </cell>
        </row>
        <row r="31">
          <cell r="A31">
            <v>31</v>
          </cell>
          <cell r="B31" t="str">
            <v>AE</v>
          </cell>
          <cell r="C31" t="str">
            <v>LC Yield Base &amp;</v>
          </cell>
        </row>
        <row r="32">
          <cell r="A32">
            <v>32</v>
          </cell>
          <cell r="B32" t="str">
            <v>AF</v>
          </cell>
          <cell r="C32" t="str">
            <v>LC Yield Loss adj for Yield Base</v>
          </cell>
          <cell r="D32">
            <v>3</v>
          </cell>
        </row>
        <row r="33">
          <cell r="A33">
            <v>33</v>
          </cell>
          <cell r="B33" t="str">
            <v>AG</v>
          </cell>
          <cell r="C33" t="str">
            <v>LC Total Prod adj for Yield Base</v>
          </cell>
          <cell r="D33">
            <v>1</v>
          </cell>
        </row>
        <row r="34">
          <cell r="A34">
            <v>34</v>
          </cell>
          <cell r="B34" t="str">
            <v>AH</v>
          </cell>
        </row>
        <row r="35">
          <cell r="A35">
            <v>35</v>
          </cell>
          <cell r="B35" t="str">
            <v>AI</v>
          </cell>
          <cell r="C35" t="str">
            <v>CM Non Sales Use</v>
          </cell>
          <cell r="D35">
            <v>10</v>
          </cell>
        </row>
        <row r="36">
          <cell r="A36">
            <v>36</v>
          </cell>
          <cell r="B36" t="str">
            <v>AJ</v>
          </cell>
          <cell r="C36" t="str">
            <v>CM Yield %</v>
          </cell>
          <cell r="D36">
            <v>8</v>
          </cell>
        </row>
        <row r="37">
          <cell r="A37">
            <v>37</v>
          </cell>
          <cell r="B37" t="str">
            <v>AK</v>
          </cell>
          <cell r="C37" t="str">
            <v>CM Yield Base %</v>
          </cell>
        </row>
        <row r="38">
          <cell r="A38">
            <v>38</v>
          </cell>
          <cell r="B38" t="str">
            <v>AL</v>
          </cell>
          <cell r="C38" t="str">
            <v>CM Yield Loss adj for Yield Base</v>
          </cell>
          <cell r="D38">
            <v>9</v>
          </cell>
        </row>
        <row r="39">
          <cell r="A39">
            <v>39</v>
          </cell>
          <cell r="B39" t="str">
            <v>AM</v>
          </cell>
          <cell r="C39" t="str">
            <v>CM Total Prod adj for Yield Base</v>
          </cell>
          <cell r="D39">
            <v>7</v>
          </cell>
        </row>
        <row r="40">
          <cell r="A40">
            <v>40</v>
          </cell>
          <cell r="B40" t="str">
            <v>AN</v>
          </cell>
        </row>
        <row r="41">
          <cell r="A41">
            <v>41</v>
          </cell>
          <cell r="B41" t="str">
            <v>AO</v>
          </cell>
          <cell r="C41" t="str">
            <v>Total Electrode Demand</v>
          </cell>
          <cell r="D41">
            <v>18</v>
          </cell>
        </row>
        <row r="42">
          <cell r="A42">
            <v>42</v>
          </cell>
          <cell r="B42" t="str">
            <v>AP</v>
          </cell>
        </row>
        <row r="43">
          <cell r="A43">
            <v>43</v>
          </cell>
          <cell r="B43" t="str">
            <v>AQ</v>
          </cell>
          <cell r="C43" t="str">
            <v>Electrode Non Sales Use</v>
          </cell>
          <cell r="D43">
            <v>16</v>
          </cell>
        </row>
        <row r="44">
          <cell r="A44">
            <v>44</v>
          </cell>
          <cell r="B44" t="str">
            <v>AR</v>
          </cell>
          <cell r="C44" t="str">
            <v>Electrode Inv Balance</v>
          </cell>
        </row>
        <row r="45">
          <cell r="A45">
            <v>45</v>
          </cell>
          <cell r="B45" t="str">
            <v>AS</v>
          </cell>
          <cell r="C45" t="str">
            <v>Electrode Inv Chg</v>
          </cell>
          <cell r="D45">
            <v>17</v>
          </cell>
        </row>
        <row r="46">
          <cell r="A46">
            <v>46</v>
          </cell>
          <cell r="B46" t="str">
            <v>AT</v>
          </cell>
          <cell r="C46" t="str">
            <v>Electrode Yield %</v>
          </cell>
          <cell r="D46">
            <v>14</v>
          </cell>
        </row>
        <row r="47">
          <cell r="A47">
            <v>47</v>
          </cell>
          <cell r="B47" t="str">
            <v>AU</v>
          </cell>
          <cell r="C47" t="str">
            <v>Electrode Yield Base %</v>
          </cell>
        </row>
        <row r="48">
          <cell r="A48">
            <v>48</v>
          </cell>
          <cell r="B48" t="str">
            <v>AV</v>
          </cell>
          <cell r="C48" t="str">
            <v>EL Yield Loss adj for Yield Base</v>
          </cell>
          <cell r="D48">
            <v>15</v>
          </cell>
        </row>
        <row r="49">
          <cell r="A49">
            <v>49</v>
          </cell>
          <cell r="B49" t="str">
            <v>AW</v>
          </cell>
          <cell r="C49" t="str">
            <v>EL Total Prod adj for Yield Base</v>
          </cell>
          <cell r="D49">
            <v>13</v>
          </cell>
        </row>
      </sheetData>
      <sheetData sheetId="28"/>
      <sheetData sheetId="29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ity Sheet"/>
      <sheetName val="Scorecard"/>
      <sheetName val="Sales"/>
      <sheetName val="Margin"/>
      <sheetName val="Operating expenses"/>
      <sheetName val="Purchases"/>
      <sheetName val="Contribution"/>
      <sheetName val="Commentary"/>
      <sheetName val="P&amp;L"/>
      <sheetName val="P&amp;L (2)"/>
      <sheetName val="Data"/>
      <sheetName val="Dates"/>
      <sheetName val="Pivot"/>
      <sheetName val="Pivot to P&amp;L"/>
      <sheetName val="Budget"/>
      <sheetName val="AtlasParameters"/>
      <sheetName val="EMPIRE.XLS"/>
      <sheetName val="Gen Assump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M modello"/>
      <sheetName val="Gen Assumpt"/>
      <sheetName val="Integrity 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__FDSCACHE__"/>
      <sheetName val="KeyOutputs"/>
      <sheetName val="Assumptions"/>
      <sheetName val="Opening BS"/>
      <sheetName val="IRR"/>
      <sheetName val="DebtPaydown"/>
      <sheetName val="Ratios"/>
      <sheetName val="Operating Model"/>
      <sheetName val="Target"/>
      <sheetName val="LBO Financials"/>
      <sheetName val="Sensitivities"/>
      <sheetName val="IPO Range"/>
      <sheetName val="Budget99-00 with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HECKS"/>
      <sheetName val="DISCUSSION POINTS"/>
      <sheetName val="P&amp;L SUMMARY"/>
      <sheetName val="HYPERION - 2"/>
      <sheetName val="HYPERION - 1"/>
      <sheetName val="Sales Analysis"/>
      <sheetName val="Syteline Report 153"/>
      <sheetName val="Actual S&amp;GM"/>
      <sheetName val="SALARY SUMMARY"/>
      <sheetName val="Summary by Customer"/>
      <sheetName val="SALES &amp; GROSS MARGIN"/>
      <sheetName val="RESEARCH &amp; DEVELOPMENT"/>
      <sheetName val="ADVERT, PROM, SALES &amp; MARKET"/>
      <sheetName val="HUMAN RESOURCES"/>
      <sheetName val="GENERAL MANAGEMENT ACTIVITIES"/>
      <sheetName val="REV S&amp;W &amp; BENEFITS"/>
      <sheetName val="CAPITAL EXPENDITURE"/>
      <sheetName val="Database"/>
      <sheetName val="Corporate Assumptions"/>
      <sheetName val="INFORMATION SYSTEMS"/>
      <sheetName val="FINANCE"/>
      <sheetName val="SERVICE"/>
      <sheetName val="DISTRIBUTION &amp; LOGISTICS"/>
      <sheetName val="OLD SALARIES, WAGES &amp; BENEFITS"/>
      <sheetName val="Integrity Sheet"/>
      <sheetName val="LBO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&amp; Instructions"/>
      <sheetName val="Draft Report"/>
      <sheetName val="Forecast"/>
      <sheetName val="Budget"/>
      <sheetName val="Draft Report (Hard code)"/>
      <sheetName val="Oz Quarterlies"/>
      <sheetName val="Oz Monthlies"/>
      <sheetName val="Actual Ret Last Year"/>
      <sheetName val="Actual  Ret AUD Last Year"/>
      <sheetName val="Database"/>
      <sheetName val="MODEL"/>
      <sheetName val="Essbase5701"/>
      <sheetName val="lookup &amp; input chart data"/>
      <sheetName val="ACCOUNTS"/>
      <sheetName val="#REF"/>
      <sheetName val="Summary"/>
      <sheetName val="PSTN Circuits"/>
      <sheetName val="Report"/>
      <sheetName val="ICMS Ex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s"/>
      <sheetName val="NZD AUD Rates"/>
      <sheetName val="NZD USD Rates"/>
      <sheetName val="Monthly Hrs"/>
      <sheetName val="Comparison Exchange Rates"/>
      <sheetName val="Monthly Fuel Rates"/>
      <sheetName val="Monthly Rates"/>
      <sheetName val="2000 Contract Rates"/>
      <sheetName val="Daily Post Data"/>
      <sheetName val="Fleet WklyData Post"/>
      <sheetName val="Weekly Data"/>
      <sheetName val="ECL AR Trans Listing 2003-06"/>
      <sheetName val="LBO Financials"/>
      <sheetName val="TOTAL HH"/>
      <sheetName val="Inputs &amp; 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GRP CF98 "/>
      <sheetName val="FOR BNZ"/>
      <sheetName val="GRP CF99"/>
      <sheetName val="EXEC MEETING"/>
      <sheetName val="SBU SPLIT"/>
      <sheetName val="INPUT"/>
      <sheetName val="GRP CF2000"/>
      <sheetName val="GRP CF2001"/>
      <sheetName val="GRP CF2002"/>
      <sheetName val="GRP CF2003"/>
      <sheetName val="3yr plan indicator"/>
      <sheetName val="Revolving CF"/>
      <sheetName val="BAL_SHT &amp; p&amp;l"/>
      <sheetName val="worksheet"/>
      <sheetName val="inv wks"/>
      <sheetName val="OLD SUMM"/>
      <sheetName val="CAPEX"/>
      <sheetName val="Sheet1"/>
      <sheetName val="feb99"/>
      <sheetName val="MAR99"/>
      <sheetName val="APR99"/>
      <sheetName val="MAY99"/>
      <sheetName val="JUN99"/>
      <sheetName val="JUL99"/>
      <sheetName val="SEP99"/>
      <sheetName val="nov99 "/>
      <sheetName val="Fleet WklyData P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3.1"/>
      <sheetName val="CONSOLIDATED Tax Effect BS 2006"/>
      <sheetName val="P&amp;E ageing"/>
      <sheetName val="3.3.4"/>
      <sheetName val="3.3.5"/>
      <sheetName val="Ratios"/>
      <sheetName val="3.4.1"/>
      <sheetName val="Working capital"/>
      <sheetName val="monthly working capital"/>
      <sheetName val="BS Feb 05"/>
      <sheetName val="BS Mar 05"/>
      <sheetName val="BS Apr 05"/>
      <sheetName val="BS May 05"/>
      <sheetName val="BS June 05"/>
      <sheetName val="BS July 05"/>
      <sheetName val="BS Aug 05"/>
      <sheetName val="BS Sept 05"/>
      <sheetName val="BS Oct 05"/>
      <sheetName val="BS Nov 05"/>
      <sheetName val="BS Dec 05"/>
      <sheetName val="BS Jan 06 "/>
      <sheetName val="BS Feb 06"/>
      <sheetName val="BS Mar 06"/>
      <sheetName val="BS Apr 06"/>
      <sheetName val="BS May 06"/>
      <sheetName val="BS Jun 06"/>
      <sheetName val="Finance Leases"/>
      <sheetName val="GT_Custom"/>
      <sheetName val="Basecase Inputs"/>
      <sheetName val="SalesByAp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"/>
      <sheetName val="Control Panel"/>
      <sheetName val="Assumptions"/>
      <sheetName val="Transaction"/>
      <sheetName val="Financial CF"/>
      <sheetName val="Model"/>
      <sheetName val="Aggregation"/>
      <sheetName val="OP Model Summary"/>
      <sheetName val="Options"/>
      <sheetName val="Summary Capex Adj"/>
      <sheetName val="Rental"/>
      <sheetName val="Rental INDO"/>
      <sheetName val="Rental US"/>
      <sheetName val="Sales AU"/>
      <sheetName val="Sales US"/>
      <sheetName val="Parts"/>
      <sheetName val="Maintenance"/>
      <sheetName val="Earthmoved 02-04 Key"/>
      <sheetName val="2005 Capex Adj"/>
      <sheetName val="2004 Capex Adj"/>
      <sheetName val="2003 Capex Adj"/>
      <sheetName val="--x"/>
      <sheetName val="x--"/>
      <sheetName val="BS June 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Assumptions"/>
      <sheetName val="Summary, Variables"/>
      <sheetName val="2005-06 YR1"/>
      <sheetName val="2006-07 YR2"/>
      <sheetName val="2007-08 YR3"/>
      <sheetName val="2008-09 YR4"/>
      <sheetName val="2009-10 YR5"/>
      <sheetName val="2010-11 YR6"/>
      <sheetName val="2011-12 YR7"/>
      <sheetName val="Data"/>
      <sheetName val="Model"/>
      <sheetName val="salesproducts"/>
      <sheetName val="proforma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"/>
      <sheetName val="budget"/>
      <sheetName val="Data Entry Actuals"/>
      <sheetName val="actual"/>
      <sheetName val="fcst"/>
      <sheetName val="trading"/>
      <sheetName val="Regional Trading"/>
      <sheetName val="Trading - ex Unbudgeted"/>
      <sheetName val="fcst_rep"/>
      <sheetName val="cash"/>
      <sheetName val="Full Yr"/>
      <sheetName val="sors_ap"/>
      <sheetName val="capex"/>
      <sheetName val="KPI's Financial Quadrant"/>
      <sheetName val="Quarterly"/>
      <sheetName val="DFA Balance"/>
      <sheetName val="Print Accts"/>
      <sheetName val="Print_Nonexecs"/>
      <sheetName val="macros"/>
    </sheetNames>
    <sheetDataSet>
      <sheetData sheetId="0"/>
      <sheetData sheetId="1" refreshError="1">
        <row r="5">
          <cell r="B5" t="str">
            <v>Go Electrical</v>
          </cell>
        </row>
      </sheetData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Assumptions"/>
      <sheetName val="P&amp;L"/>
      <sheetName val="ADFIT P&amp;L"/>
      <sheetName val="DebitSuccess"/>
      <sheetName val="PaySmart"/>
      <sheetName val="Balance Sheet"/>
      <sheetName val="Cash Flow &amp; Credit Metrics"/>
      <sheetName val="Qtly Cash Flow &amp; Covenants"/>
      <sheetName val="DCF &amp; Sensitivity"/>
      <sheetName val="LBO Returns"/>
      <sheetName val="Schedules"/>
      <sheetName val="Charts &amp; Tables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fino"/>
      <sheetName val="Cover"/>
    </sheetNames>
    <sheetDataSet>
      <sheetData sheetId="0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Notes"/>
      <sheetName val="Settings"/>
      <sheetName val="CustNo"/>
      <sheetName val="ProdNo"/>
      <sheetName val="CustProdMap"/>
      <sheetName val="LastFctVar"/>
      <sheetName val="SenttoDan"/>
      <sheetName val="Fcast July BoD"/>
      <sheetName val="Early Fct"/>
      <sheetName val="SalesByProd"/>
      <sheetName val="SalesByPG"/>
      <sheetName val="SalesByCust"/>
      <sheetName val="SalesByApp"/>
      <sheetName val="SalesByStatus"/>
      <sheetName val="SalesByType"/>
      <sheetName val="SalesByPeriod"/>
      <sheetName val="InitialOpenOrders"/>
      <sheetName val="OrdersCf"/>
      <sheetName val="FCTbyPG"/>
      <sheetName val="Forecast"/>
      <sheetName val="AppSum"/>
      <sheetName val="Graph"/>
      <sheetName val="Analysis"/>
      <sheetName val="Stop"/>
      <sheetName val="ActSales"/>
      <sheetName val="PO"/>
      <sheetName val="Prodn"/>
      <sheetName val="Cancelled"/>
      <sheetName val="OpenOrders"/>
      <sheetName val="Shipped"/>
      <sheetName val="Can"/>
      <sheetName val="FillCode"/>
      <sheetName val="FCTRep1"/>
      <sheetName val="Work1"/>
      <sheetName val="Work2"/>
      <sheetName val="Work3"/>
      <sheetName val="PT1A"/>
      <sheetName val="FCTbyPGA"/>
      <sheetName val="Hist"/>
      <sheetName val="Notes (2)"/>
      <sheetName val="Valfino"/>
      <sheetName val="PL"/>
      <sheetName val="Fin"/>
      <sheetName val="CashState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byMth"/>
      <sheetName val="P&amp;LbyPC"/>
      <sheetName val="Cash flow"/>
      <sheetName val="BS"/>
      <sheetName val="BS Calcs"/>
      <sheetName val="salesmarkets"/>
      <sheetName val="salesproducts"/>
      <sheetName val="unit costs"/>
      <sheetName val="margins"/>
      <sheetName val="Profit Centres"/>
      <sheetName val="Cost Centres"/>
      <sheetName val="Cost Allocation"/>
      <sheetName val="Inventory"/>
      <sheetName val="Capital"/>
      <sheetName val="Lease &amp; HP pmts"/>
      <sheetName val="Lease &amp; HP interest"/>
      <sheetName val="Staff"/>
      <sheetName val="artbalsy.RPT (2)"/>
      <sheetName val="artbalsy.RPT"/>
      <sheetName val="PT1A"/>
      <sheetName val="Wor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Sheet2"/>
      <sheetName val="salesproducts"/>
      <sheetName val="Prod Chgs TY"/>
      <sheetName val="Resource Chgs"/>
      <sheetName val="1756"/>
      <sheetName val="Inputs &amp; Instructions"/>
      <sheetName val="SL Performance"/>
      <sheetName val="SL Performance (2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"/>
      <sheetName val="Earnings"/>
      <sheetName val="Expenses"/>
      <sheetName val="Actual"/>
      <sheetName val="TG Board Report"/>
      <sheetName val="saphiddenvaluecache"/>
      <sheetName val="saphiddenbackup"/>
      <sheetName val="saphiddenpivotdefinition"/>
      <sheetName val="sapactivexlhiddensheet"/>
      <sheetName val="Sheet1"/>
      <sheetName val="1756"/>
      <sheetName val="Report"/>
      <sheetName val="#REF"/>
      <sheetName val="MODEL"/>
      <sheetName val="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saphiddenvaluecache"/>
      <sheetName val="saphiddenbackup"/>
      <sheetName val="saphiddenpivotdefinition"/>
      <sheetName val="sapactivexlhiddensheet"/>
      <sheetName val="Actual"/>
      <sheetName val="PT1A"/>
      <sheetName val="Wo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80 Admin"/>
      <sheetName val="01 Materials"/>
      <sheetName val="03 Instrument"/>
      <sheetName val="04 Avionics"/>
      <sheetName val="05 Turbine LTS101"/>
      <sheetName val="06 Turbine Allison"/>
      <sheetName val="07 Turbine TPE331"/>
      <sheetName val="08 Turbine Flat Rate"/>
      <sheetName val="09 Materials Part Sales"/>
      <sheetName val="14 Heli OH General"/>
      <sheetName val="15 Heli OH BK117"/>
      <sheetName val="16 Heli OH Eurocopter"/>
      <sheetName val="17 Proj Engineering"/>
      <sheetName val="19 Proj Hoists"/>
      <sheetName val="20 Electrical"/>
      <sheetName val="21 SI Timaru"/>
      <sheetName val="22 SI Queenstown"/>
      <sheetName val="23 SI Overhaul"/>
      <sheetName val="25 Heli Maint Insp"/>
      <sheetName val="11 &amp;  18"/>
      <sheetName val="30"/>
      <sheetName val="Materials"/>
      <sheetName val="Electrical, Instrument, Avionic"/>
      <sheetName val="Turbine"/>
      <sheetName val="Overhaul"/>
      <sheetName val="Projects"/>
      <sheetName val="Hangar &amp; Workshops"/>
      <sheetName val="TOTAL"/>
      <sheetName val="Balance Sheet"/>
      <sheetName val="P&amp;L"/>
      <sheetName val="BS"/>
      <sheetName val="Summary"/>
      <sheetName val="salesproducts"/>
      <sheetName val="code"/>
      <sheetName val="customer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Prices"/>
      <sheetName val="Multiples"/>
      <sheetName val="Analisi finanziaria"/>
      <sheetName val="Indici 1"/>
      <sheetName val="RANGE"/>
      <sheetName val="Values"/>
      <sheetName val="VpS"/>
      <sheetName val="Valnorm"/>
      <sheetName val="VpSnorm"/>
      <sheetName val="INPUT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Mkt Report"/>
      <sheetName val="Invoice Export"/>
      <sheetName val="Stk File Export"/>
      <sheetName val="Dbtr File Export"/>
      <sheetName val="Sales By Cust"/>
      <sheetName val="Database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Bus Chart"/>
      <sheetName val="New Bus Data"/>
      <sheetName val="Max Chart"/>
      <sheetName val="Max Data"/>
      <sheetName val="Infrastructure Chart"/>
      <sheetName val="Infrastructure Data"/>
      <sheetName val="Listed Prop Chart"/>
      <sheetName val="Listed Prop Data"/>
      <sheetName val="Unlisted Prop Chart"/>
      <sheetName val="Unlisted Prop Data"/>
      <sheetName val="Consultants Chart"/>
      <sheetName val="Consultants Breakdown"/>
      <sheetName val="Marketing Chart"/>
      <sheetName val="79 - Marketing Breakdown"/>
      <sheetName val="Entertainment Chart"/>
      <sheetName val="71 - Entertainment Breakdown"/>
      <sheetName val="Travel Spend Chart"/>
      <sheetName val="Travel Breakdown"/>
      <sheetName val="Major Expenses by CC"/>
      <sheetName val="Max Revenue Chart"/>
      <sheetName val="Max Revenu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Revenue-Bed Days"/>
      <sheetName val="Occupancy"/>
      <sheetName val="DHB"/>
      <sheetName val="P&amp;L"/>
      <sheetName val="Wages"/>
      <sheetName val="Invoice Export"/>
      <sheetName val="SAD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HH Hrs YTD May06"/>
      <sheetName val="AWHH Flying Hrs &amp; Rates"/>
      <sheetName val="AWHH Cover"/>
      <sheetName val="Summary"/>
      <sheetName val="AWHH Assumptions"/>
      <sheetName val="Layouts + Formulas"/>
      <sheetName val="TOTAL HH"/>
      <sheetName val="Heli Leasing Total"/>
      <sheetName val="06"/>
      <sheetName val="25"/>
      <sheetName val="26"/>
      <sheetName val="27"/>
      <sheetName val="28"/>
      <sheetName val="30"/>
      <sheetName val="31"/>
      <sheetName val="32"/>
      <sheetName val="33"/>
      <sheetName val="34"/>
      <sheetName val="35"/>
      <sheetName val="36"/>
      <sheetName val="37"/>
      <sheetName val="38"/>
      <sheetName val="40"/>
      <sheetName val="41"/>
      <sheetName val="42"/>
      <sheetName val="NewBKNo1"/>
      <sheetName val="NewBKNo2"/>
      <sheetName val="51"/>
      <sheetName val="52"/>
      <sheetName val="NewASNo1"/>
      <sheetName val="53"/>
      <sheetName val="54"/>
      <sheetName val="57"/>
      <sheetName val="58"/>
      <sheetName val="59"/>
      <sheetName val="61"/>
      <sheetName val="Heli Charter Total"/>
      <sheetName val="07"/>
      <sheetName val="02"/>
      <sheetName val="14"/>
      <sheetName val="20"/>
      <sheetName val="Prices"/>
      <sheetName val="INPUT"/>
      <sheetName val="P&amp;L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Assumptions"/>
      <sheetName val="Tx NSW"/>
      <sheetName val="Tx QLD"/>
      <sheetName val="Tx VIC"/>
      <sheetName val="TX WA"/>
      <sheetName val="Tx SA"/>
      <sheetName val="TOTAL HH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y Drivers"/>
      <sheetName val="Assumptions"/>
      <sheetName val="Simple Market Model"/>
      <sheetName val="Subs&amp;Revenue - Retail"/>
      <sheetName val="Subs&amp;Revenue-Wholesale"/>
      <sheetName val="Package"/>
      <sheetName val="Traffic Forecast"/>
      <sheetName val="Direct Costs"/>
      <sheetName val="OPEX"/>
      <sheetName val="CAPEX"/>
      <sheetName val="P&amp;L"/>
      <sheetName val="Inventory Adjustment"/>
      <sheetName val="Tx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Model Scenario A"/>
      <sheetName val="Market Model Scenario B"/>
      <sheetName val="Subs&amp;Revenue - Retail Broadband"/>
      <sheetName val="Subs&amp;Revenue-Wholesale"/>
      <sheetName val="Direct Costs"/>
      <sheetName val="OPEX"/>
      <sheetName val="P&amp;L"/>
      <sheetName val="CAPEX"/>
      <sheetName val="VoIP Assumptions"/>
      <sheetName val="Subs&amp;Revenue - Retail Vo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48"/>
      <sheetName val="Wk49"/>
      <sheetName val="Wk50"/>
      <sheetName val="Wk51"/>
      <sheetName val="Wk52"/>
      <sheetName val="Wk1"/>
      <sheetName val="Wk2"/>
      <sheetName val="Wk3"/>
      <sheetName val="Wk4"/>
      <sheetName val="Wk4 (2)"/>
      <sheetName val="Pivot"/>
      <sheetName val="WSht_FAF"/>
      <sheetName val="Brio_FAF"/>
      <sheetName val="WSht_noF"/>
      <sheetName val="Brio_noFAF"/>
      <sheetName val="JunMthEnd"/>
      <sheetName val="JunSusp"/>
      <sheetName val="FAF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aterfall Chart"/>
      <sheetName val="Dept Analysis"/>
      <sheetName val="Ratios"/>
      <sheetName val="Graphs"/>
      <sheetName val="BalanceSheet"/>
      <sheetName val="BS-12mth"/>
      <sheetName val="P&amp;L-Combine"/>
      <sheetName val="Combine"/>
      <sheetName val="P&amp;L-Chch"/>
      <sheetName val="Chch"/>
      <sheetName val="Chch - NonFinancial"/>
      <sheetName val="P&amp;L-Auck"/>
      <sheetName val="Auck"/>
      <sheetName val="Auck - NonFinancial"/>
      <sheetName val="Panel"/>
      <sheetName val="EPS"/>
      <sheetName val="Store"/>
      <sheetName val="Door"/>
      <sheetName val="Flashings"/>
      <sheetName val="Contracting"/>
      <sheetName val="Overheads"/>
      <sheetName val="2002-03 - Combine"/>
      <sheetName val="2002-03 - Chch"/>
      <sheetName val="2002-03 - Auck"/>
      <sheetName val="Dashboard"/>
    </sheetNames>
    <sheetDataSet>
      <sheetData sheetId="0" refreshError="1">
        <row r="6">
          <cell r="F6">
            <v>37895</v>
          </cell>
          <cell r="G6">
            <v>37865</v>
          </cell>
          <cell r="H6">
            <v>3753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681004</v>
          </cell>
          <cell r="E5">
            <v>915744</v>
          </cell>
          <cell r="F5">
            <v>790612</v>
          </cell>
          <cell r="G5">
            <v>809299</v>
          </cell>
          <cell r="H5">
            <v>820022</v>
          </cell>
          <cell r="I5">
            <v>1094674</v>
          </cell>
          <cell r="J5">
            <v>11221</v>
          </cell>
        </row>
        <row r="6">
          <cell r="D6">
            <v>76738</v>
          </cell>
          <cell r="E6">
            <v>43443</v>
          </cell>
          <cell r="F6">
            <v>107234</v>
          </cell>
          <cell r="G6">
            <v>64368</v>
          </cell>
          <cell r="H6">
            <v>100517</v>
          </cell>
          <cell r="I6">
            <v>49196</v>
          </cell>
        </row>
        <row r="7">
          <cell r="D7">
            <v>0</v>
          </cell>
          <cell r="E7">
            <v>-4</v>
          </cell>
          <cell r="F7">
            <v>0</v>
          </cell>
          <cell r="G7">
            <v>0</v>
          </cell>
          <cell r="H7">
            <v>155</v>
          </cell>
          <cell r="I7">
            <v>695</v>
          </cell>
        </row>
        <row r="8">
          <cell r="D8">
            <v>162268</v>
          </cell>
          <cell r="E8">
            <v>162268</v>
          </cell>
          <cell r="F8">
            <v>162268</v>
          </cell>
          <cell r="G8">
            <v>162268</v>
          </cell>
          <cell r="H8">
            <v>162268</v>
          </cell>
          <cell r="I8">
            <v>162268</v>
          </cell>
        </row>
        <row r="9">
          <cell r="D9">
            <v>-144393</v>
          </cell>
          <cell r="E9">
            <v>-146893</v>
          </cell>
          <cell r="F9">
            <v>-149393</v>
          </cell>
          <cell r="G9">
            <v>-151893</v>
          </cell>
          <cell r="H9">
            <v>-154393</v>
          </cell>
          <cell r="I9">
            <v>-156893</v>
          </cell>
        </row>
        <row r="10">
          <cell r="D10">
            <v>100000</v>
          </cell>
          <cell r="E10">
            <v>100000</v>
          </cell>
          <cell r="F10">
            <v>100000</v>
          </cell>
          <cell r="G10">
            <v>100000</v>
          </cell>
          <cell r="H10">
            <v>100000</v>
          </cell>
          <cell r="I10">
            <v>100000</v>
          </cell>
        </row>
        <row r="11">
          <cell r="D11">
            <v>767878</v>
          </cell>
          <cell r="E11">
            <v>607329</v>
          </cell>
          <cell r="F11">
            <v>679763</v>
          </cell>
          <cell r="G11">
            <v>718126</v>
          </cell>
          <cell r="H11">
            <v>610130</v>
          </cell>
          <cell r="I11">
            <v>514530</v>
          </cell>
        </row>
        <row r="12">
          <cell r="D12">
            <v>4088</v>
          </cell>
          <cell r="E12">
            <v>3213</v>
          </cell>
          <cell r="F12">
            <v>3930</v>
          </cell>
          <cell r="G12">
            <v>8584</v>
          </cell>
          <cell r="H12">
            <v>8703</v>
          </cell>
          <cell r="I12">
            <v>739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100</v>
          </cell>
          <cell r="F14">
            <v>100</v>
          </cell>
          <cell r="G14">
            <v>100</v>
          </cell>
          <cell r="H14">
            <v>100</v>
          </cell>
          <cell r="I14">
            <v>100</v>
          </cell>
        </row>
        <row r="15">
          <cell r="D15">
            <v>-213039</v>
          </cell>
          <cell r="E15">
            <v>-295252</v>
          </cell>
          <cell r="F15">
            <v>-57169</v>
          </cell>
          <cell r="G15">
            <v>-87031</v>
          </cell>
          <cell r="H15">
            <v>72653</v>
          </cell>
          <cell r="I15">
            <v>-266520</v>
          </cell>
        </row>
        <row r="16">
          <cell r="D16">
            <v>1434544</v>
          </cell>
          <cell r="E16">
            <v>1389948</v>
          </cell>
          <cell r="F16">
            <v>1637345</v>
          </cell>
          <cell r="G16">
            <v>1623821</v>
          </cell>
          <cell r="H16">
            <v>1720155</v>
          </cell>
          <cell r="I16">
            <v>1505449</v>
          </cell>
          <cell r="J16">
            <v>112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D18">
            <v>1321752</v>
          </cell>
          <cell r="E18">
            <v>1321752</v>
          </cell>
          <cell r="F18">
            <v>1315028</v>
          </cell>
          <cell r="G18">
            <v>1324050</v>
          </cell>
          <cell r="H18">
            <v>1324050</v>
          </cell>
          <cell r="I18">
            <v>1320028.97</v>
          </cell>
        </row>
        <row r="19">
          <cell r="D19">
            <v>214278</v>
          </cell>
          <cell r="E19">
            <v>222094</v>
          </cell>
          <cell r="F19">
            <v>243967</v>
          </cell>
          <cell r="G19">
            <v>246297</v>
          </cell>
          <cell r="H19">
            <v>246297</v>
          </cell>
          <cell r="I19">
            <v>256922.64</v>
          </cell>
        </row>
        <row r="20">
          <cell r="D20">
            <v>-8588.6600000000035</v>
          </cell>
          <cell r="E20">
            <v>-18488.660000000003</v>
          </cell>
          <cell r="F20">
            <v>-27003</v>
          </cell>
          <cell r="G20">
            <v>-36725</v>
          </cell>
          <cell r="H20">
            <v>-46447</v>
          </cell>
          <cell r="I20">
            <v>-55386.040000000037</v>
          </cell>
        </row>
        <row r="21">
          <cell r="D21">
            <v>1527441.34</v>
          </cell>
          <cell r="E21">
            <v>1525357.34</v>
          </cell>
          <cell r="F21">
            <v>1531992</v>
          </cell>
          <cell r="G21">
            <v>1533622</v>
          </cell>
          <cell r="H21">
            <v>1523900</v>
          </cell>
          <cell r="I21">
            <v>1521565.5699999998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100000</v>
          </cell>
          <cell r="E27">
            <v>100000</v>
          </cell>
          <cell r="F27">
            <v>100000</v>
          </cell>
          <cell r="G27">
            <v>100000</v>
          </cell>
          <cell r="H27">
            <v>100000</v>
          </cell>
          <cell r="I27">
            <v>100000</v>
          </cell>
        </row>
        <row r="28">
          <cell r="D28">
            <v>100000</v>
          </cell>
          <cell r="E28">
            <v>100000</v>
          </cell>
          <cell r="F28">
            <v>100000</v>
          </cell>
          <cell r="G28">
            <v>100000</v>
          </cell>
          <cell r="H28">
            <v>100000</v>
          </cell>
          <cell r="I28">
            <v>10000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0">
          <cell r="D30">
            <v>357000</v>
          </cell>
          <cell r="E30">
            <v>354000</v>
          </cell>
          <cell r="F30">
            <v>351000</v>
          </cell>
          <cell r="G30">
            <v>348000</v>
          </cell>
          <cell r="H30">
            <v>345000</v>
          </cell>
          <cell r="I30">
            <v>342000</v>
          </cell>
        </row>
        <row r="31">
          <cell r="D31">
            <v>357000</v>
          </cell>
          <cell r="E31">
            <v>354000</v>
          </cell>
          <cell r="F31">
            <v>351000</v>
          </cell>
          <cell r="G31">
            <v>348000</v>
          </cell>
          <cell r="H31">
            <v>345000</v>
          </cell>
          <cell r="I31">
            <v>34200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3">
          <cell r="D33">
            <v>707040</v>
          </cell>
          <cell r="E33">
            <v>670417</v>
          </cell>
          <cell r="F33">
            <v>818508</v>
          </cell>
          <cell r="G33">
            <v>904266</v>
          </cell>
          <cell r="H33">
            <v>960875</v>
          </cell>
          <cell r="I33">
            <v>776931</v>
          </cell>
        </row>
        <row r="34">
          <cell r="D34">
            <v>34570</v>
          </cell>
          <cell r="E34">
            <v>35714</v>
          </cell>
          <cell r="F34">
            <v>40368</v>
          </cell>
          <cell r="G34">
            <v>43368</v>
          </cell>
          <cell r="H34">
            <v>48175</v>
          </cell>
          <cell r="I34">
            <v>51999</v>
          </cell>
        </row>
        <row r="35">
          <cell r="D35">
            <v>8721</v>
          </cell>
          <cell r="E35">
            <v>13589</v>
          </cell>
          <cell r="F35">
            <v>13664</v>
          </cell>
          <cell r="G35">
            <v>13299</v>
          </cell>
          <cell r="H35">
            <v>14548</v>
          </cell>
          <cell r="I35">
            <v>13807</v>
          </cell>
        </row>
        <row r="36">
          <cell r="D36">
            <v>0</v>
          </cell>
          <cell r="E36">
            <v>53636</v>
          </cell>
          <cell r="F36">
            <v>53636</v>
          </cell>
          <cell r="G36">
            <v>53636</v>
          </cell>
          <cell r="H36">
            <v>53636</v>
          </cell>
          <cell r="I36">
            <v>53636</v>
          </cell>
        </row>
        <row r="37">
          <cell r="D37">
            <v>2706</v>
          </cell>
          <cell r="E37">
            <v>4248</v>
          </cell>
          <cell r="F37">
            <v>4267</v>
          </cell>
          <cell r="G37">
            <v>4199</v>
          </cell>
          <cell r="H37">
            <v>13434</v>
          </cell>
          <cell r="I37">
            <v>4389</v>
          </cell>
        </row>
        <row r="38">
          <cell r="D38">
            <v>29</v>
          </cell>
          <cell r="E38">
            <v>-396</v>
          </cell>
          <cell r="F38">
            <v>-198</v>
          </cell>
          <cell r="G38">
            <v>-115</v>
          </cell>
          <cell r="H38">
            <v>-77</v>
          </cell>
          <cell r="I38">
            <v>-38</v>
          </cell>
        </row>
        <row r="39">
          <cell r="D39">
            <v>84154</v>
          </cell>
          <cell r="E39">
            <v>82278</v>
          </cell>
          <cell r="F39">
            <v>150849</v>
          </cell>
          <cell r="G39">
            <v>69286</v>
          </cell>
          <cell r="H39">
            <v>125367</v>
          </cell>
          <cell r="I39">
            <v>74859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D41">
            <v>21199</v>
          </cell>
          <cell r="E41">
            <v>22414</v>
          </cell>
          <cell r="F41">
            <v>25596</v>
          </cell>
          <cell r="G41">
            <v>27711</v>
          </cell>
          <cell r="H41">
            <v>31168</v>
          </cell>
          <cell r="I41">
            <v>34249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D43">
            <v>858419</v>
          </cell>
          <cell r="E43">
            <v>881900</v>
          </cell>
          <cell r="F43">
            <v>1106690</v>
          </cell>
          <cell r="G43">
            <v>1115650</v>
          </cell>
          <cell r="H43">
            <v>1247126</v>
          </cell>
          <cell r="I43">
            <v>100983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5">
          <cell r="D45">
            <v>556220</v>
          </cell>
          <cell r="E45">
            <v>481220</v>
          </cell>
          <cell r="F45">
            <v>481220</v>
          </cell>
          <cell r="G45">
            <v>481220</v>
          </cell>
          <cell r="H45">
            <v>481220</v>
          </cell>
          <cell r="I45">
            <v>481220</v>
          </cell>
        </row>
        <row r="46">
          <cell r="D46">
            <v>50918</v>
          </cell>
          <cell r="E46">
            <v>49862</v>
          </cell>
          <cell r="F46">
            <v>48805</v>
          </cell>
          <cell r="G46">
            <v>47749</v>
          </cell>
          <cell r="H46">
            <v>46692</v>
          </cell>
          <cell r="I46">
            <v>45636</v>
          </cell>
        </row>
        <row r="47">
          <cell r="D47">
            <v>607138</v>
          </cell>
          <cell r="E47">
            <v>531082</v>
          </cell>
          <cell r="F47">
            <v>530025</v>
          </cell>
          <cell r="G47">
            <v>528969</v>
          </cell>
          <cell r="H47">
            <v>527912</v>
          </cell>
          <cell r="I47">
            <v>526856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D49">
            <v>1953428.3399999999</v>
          </cell>
          <cell r="E49">
            <v>1956323.3399999999</v>
          </cell>
          <cell r="F49">
            <v>1983622</v>
          </cell>
          <cell r="G49">
            <v>1960824</v>
          </cell>
          <cell r="H49">
            <v>1914017</v>
          </cell>
          <cell r="I49">
            <v>1932326.5699999998</v>
          </cell>
          <cell r="J49">
            <v>1122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D51">
            <v>-598665</v>
          </cell>
          <cell r="E51">
            <v>-598665</v>
          </cell>
          <cell r="F51">
            <v>-598665</v>
          </cell>
          <cell r="G51">
            <v>-598665</v>
          </cell>
          <cell r="H51">
            <v>-598665</v>
          </cell>
          <cell r="I51">
            <v>-598665</v>
          </cell>
        </row>
        <row r="52">
          <cell r="D52">
            <v>1550000</v>
          </cell>
          <cell r="E52">
            <v>1550000</v>
          </cell>
          <cell r="F52">
            <v>1550000</v>
          </cell>
          <cell r="G52">
            <v>1550000</v>
          </cell>
          <cell r="H52">
            <v>1550000</v>
          </cell>
          <cell r="I52">
            <v>1550000</v>
          </cell>
        </row>
        <row r="53">
          <cell r="D53">
            <v>657091</v>
          </cell>
          <cell r="E53">
            <v>657091</v>
          </cell>
          <cell r="F53">
            <v>657091</v>
          </cell>
          <cell r="G53">
            <v>657091</v>
          </cell>
          <cell r="H53">
            <v>657091</v>
          </cell>
          <cell r="I53">
            <v>657091</v>
          </cell>
        </row>
        <row r="54">
          <cell r="D54">
            <v>406497</v>
          </cell>
          <cell r="E54">
            <v>406497</v>
          </cell>
          <cell r="F54">
            <v>406497</v>
          </cell>
          <cell r="G54">
            <v>406497</v>
          </cell>
          <cell r="H54">
            <v>406497</v>
          </cell>
          <cell r="I54">
            <v>406497</v>
          </cell>
        </row>
        <row r="55">
          <cell r="D55">
            <v>2014923</v>
          </cell>
          <cell r="E55">
            <v>2014923</v>
          </cell>
          <cell r="F55">
            <v>2014923</v>
          </cell>
          <cell r="G55">
            <v>2014923</v>
          </cell>
          <cell r="H55">
            <v>2014923</v>
          </cell>
          <cell r="I55">
            <v>201492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D57">
            <v>-61494.200000000012</v>
          </cell>
          <cell r="E57">
            <v>-58599.199999999953</v>
          </cell>
          <cell r="F57">
            <v>-31301.199999999953</v>
          </cell>
          <cell r="G57">
            <v>-54098.949999999953</v>
          </cell>
          <cell r="H57">
            <v>-100905.94999999995</v>
          </cell>
          <cell r="I57">
            <v>-82595.950000000186</v>
          </cell>
          <cell r="J57">
            <v>-94465.950000000186</v>
          </cell>
          <cell r="K57">
            <v>-94465.950000000186</v>
          </cell>
          <cell r="L57">
            <v>-94465.950000000186</v>
          </cell>
          <cell r="M57">
            <v>-94465.950000000186</v>
          </cell>
          <cell r="N57">
            <v>-94465.950000000186</v>
          </cell>
          <cell r="O57">
            <v>-94465.950000000186</v>
          </cell>
        </row>
        <row r="59">
          <cell r="D59">
            <v>1953428.8</v>
          </cell>
          <cell r="E59">
            <v>1956323.8</v>
          </cell>
          <cell r="F59">
            <v>1983621.8</v>
          </cell>
          <cell r="G59">
            <v>1960824.05</v>
          </cell>
          <cell r="H59">
            <v>1914017.05</v>
          </cell>
          <cell r="I59">
            <v>1932327.0499999998</v>
          </cell>
          <cell r="J59">
            <v>-94465.950000000186</v>
          </cell>
          <cell r="K59">
            <v>-94465.950000000186</v>
          </cell>
          <cell r="L59">
            <v>-94465.950000000186</v>
          </cell>
          <cell r="M59">
            <v>-94465.950000000186</v>
          </cell>
          <cell r="N59">
            <v>-94465.950000000186</v>
          </cell>
          <cell r="O59">
            <v>-94465.950000000186</v>
          </cell>
        </row>
        <row r="67">
          <cell r="D67">
            <v>37347</v>
          </cell>
          <cell r="E67">
            <v>37377</v>
          </cell>
          <cell r="F67">
            <v>37408</v>
          </cell>
          <cell r="G67">
            <v>37438</v>
          </cell>
          <cell r="H67">
            <v>37469</v>
          </cell>
          <cell r="I67">
            <v>37500</v>
          </cell>
          <cell r="J67">
            <v>37530</v>
          </cell>
          <cell r="K67">
            <v>37561</v>
          </cell>
          <cell r="L67">
            <v>37591</v>
          </cell>
          <cell r="M67">
            <v>37622</v>
          </cell>
          <cell r="N67">
            <v>37653</v>
          </cell>
          <cell r="O67">
            <v>37681</v>
          </cell>
        </row>
        <row r="68">
          <cell r="C68" t="str">
            <v>Current Assets</v>
          </cell>
        </row>
        <row r="69">
          <cell r="C69" t="str">
            <v>Trade Debtors</v>
          </cell>
          <cell r="D69">
            <v>1512545.01</v>
          </cell>
          <cell r="E69">
            <v>1688087.02</v>
          </cell>
          <cell r="F69">
            <v>1652695.09</v>
          </cell>
          <cell r="G69">
            <v>1921444.84</v>
          </cell>
          <cell r="H69">
            <v>1826523.93</v>
          </cell>
          <cell r="I69">
            <v>1897679.17</v>
          </cell>
          <cell r="J69">
            <v>1899206</v>
          </cell>
          <cell r="K69">
            <v>1616935</v>
          </cell>
          <cell r="L69">
            <v>1496523</v>
          </cell>
          <cell r="M69">
            <v>1146024</v>
          </cell>
          <cell r="N69">
            <v>865186</v>
          </cell>
          <cell r="O69">
            <v>637110</v>
          </cell>
        </row>
        <row r="70">
          <cell r="C70" t="str">
            <v>G.S.T.Charged By Suppliers</v>
          </cell>
          <cell r="D70">
            <v>117097.76</v>
          </cell>
          <cell r="E70">
            <v>68500.34</v>
          </cell>
          <cell r="F70">
            <v>148962.96</v>
          </cell>
          <cell r="G70">
            <v>92677.75</v>
          </cell>
          <cell r="H70">
            <v>140820.03</v>
          </cell>
          <cell r="I70">
            <v>70649.94</v>
          </cell>
          <cell r="J70">
            <v>193030</v>
          </cell>
          <cell r="K70">
            <v>142114</v>
          </cell>
          <cell r="L70">
            <v>195087</v>
          </cell>
          <cell r="M70">
            <v>-46363</v>
          </cell>
          <cell r="N70">
            <v>0</v>
          </cell>
          <cell r="O70">
            <v>0</v>
          </cell>
        </row>
        <row r="71">
          <cell r="C71" t="str">
            <v>Sundry Debtors - Misc</v>
          </cell>
          <cell r="D71">
            <v>20332.13</v>
          </cell>
          <cell r="E71">
            <v>14854.79</v>
          </cell>
          <cell r="F71">
            <v>18259.48</v>
          </cell>
          <cell r="G71">
            <v>21672.65</v>
          </cell>
          <cell r="H71">
            <v>25986.54</v>
          </cell>
          <cell r="I71">
            <v>25986.54</v>
          </cell>
          <cell r="J71">
            <v>50</v>
          </cell>
          <cell r="K71">
            <v>0</v>
          </cell>
          <cell r="L71">
            <v>1320</v>
          </cell>
          <cell r="M71">
            <v>69534</v>
          </cell>
          <cell r="N71">
            <v>1320</v>
          </cell>
          <cell r="O71">
            <v>0</v>
          </cell>
        </row>
        <row r="72">
          <cell r="C72" t="str">
            <v>Project Debtor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62268</v>
          </cell>
          <cell r="K72">
            <v>162268</v>
          </cell>
          <cell r="L72">
            <v>162268</v>
          </cell>
          <cell r="M72">
            <v>162268</v>
          </cell>
          <cell r="N72">
            <v>162268</v>
          </cell>
          <cell r="O72">
            <v>162268</v>
          </cell>
        </row>
        <row r="73">
          <cell r="C73" t="str">
            <v>Provision for Doubtful Debts</v>
          </cell>
          <cell r="D73">
            <v>-113367</v>
          </cell>
          <cell r="E73">
            <v>-113367</v>
          </cell>
          <cell r="F73">
            <v>-113367</v>
          </cell>
          <cell r="G73">
            <v>-113367</v>
          </cell>
          <cell r="H73">
            <v>-113367</v>
          </cell>
          <cell r="I73">
            <v>-113367</v>
          </cell>
          <cell r="J73">
            <v>-113367</v>
          </cell>
          <cell r="K73">
            <v>-113367</v>
          </cell>
          <cell r="L73">
            <v>-113367</v>
          </cell>
          <cell r="M73">
            <v>-113367</v>
          </cell>
          <cell r="N73">
            <v>-113367</v>
          </cell>
          <cell r="O73">
            <v>-146893</v>
          </cell>
        </row>
        <row r="74">
          <cell r="C74" t="str">
            <v>Specialist Panel System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  <cell r="N74">
            <v>100000</v>
          </cell>
          <cell r="O74">
            <v>100000</v>
          </cell>
        </row>
        <row r="75">
          <cell r="C75" t="str">
            <v>Stock On Hand</v>
          </cell>
          <cell r="D75">
            <v>829178.34</v>
          </cell>
          <cell r="E75">
            <v>739330</v>
          </cell>
          <cell r="F75">
            <v>842677.3</v>
          </cell>
          <cell r="G75">
            <v>859706.97</v>
          </cell>
          <cell r="H75">
            <v>870374.38</v>
          </cell>
          <cell r="I75">
            <v>813922.12</v>
          </cell>
          <cell r="J75">
            <v>990491</v>
          </cell>
          <cell r="K75">
            <v>839775</v>
          </cell>
          <cell r="L75">
            <v>818222</v>
          </cell>
          <cell r="M75">
            <v>836743</v>
          </cell>
          <cell r="N75">
            <v>812128</v>
          </cell>
          <cell r="O75">
            <v>690304</v>
          </cell>
        </row>
        <row r="76">
          <cell r="C76" t="str">
            <v>Prepayments</v>
          </cell>
          <cell r="N76">
            <v>2094</v>
          </cell>
          <cell r="O76">
            <v>2463</v>
          </cell>
        </row>
        <row r="77">
          <cell r="C77" t="str">
            <v>Work In Progress</v>
          </cell>
          <cell r="D77">
            <v>10303.67</v>
          </cell>
          <cell r="E77">
            <v>11108.7</v>
          </cell>
          <cell r="F77">
            <v>10433.700000000001</v>
          </cell>
          <cell r="G77">
            <v>10433.700000000001</v>
          </cell>
          <cell r="H77">
            <v>10433.700000000001</v>
          </cell>
          <cell r="I77">
            <v>10433.700000000001</v>
          </cell>
          <cell r="J77">
            <v>10434</v>
          </cell>
          <cell r="K77">
            <v>10434</v>
          </cell>
          <cell r="L77">
            <v>10434</v>
          </cell>
          <cell r="M77">
            <v>10434</v>
          </cell>
          <cell r="N77">
            <v>10434</v>
          </cell>
          <cell r="O77">
            <v>0</v>
          </cell>
        </row>
        <row r="78">
          <cell r="C78" t="str">
            <v>Bank of NZ - Main A/c</v>
          </cell>
          <cell r="D78">
            <v>-248694.39</v>
          </cell>
          <cell r="E78">
            <v>-154955.89000000001</v>
          </cell>
          <cell r="F78">
            <v>-140266.51999999999</v>
          </cell>
          <cell r="G78">
            <v>-302646.55</v>
          </cell>
          <cell r="H78">
            <v>-175140.27</v>
          </cell>
          <cell r="I78">
            <v>-53689.52</v>
          </cell>
          <cell r="J78">
            <v>-189651</v>
          </cell>
          <cell r="K78">
            <v>6636</v>
          </cell>
          <cell r="L78">
            <v>-242511</v>
          </cell>
          <cell r="M78">
            <v>-49077</v>
          </cell>
          <cell r="N78">
            <v>-326708</v>
          </cell>
          <cell r="O78">
            <v>-282155</v>
          </cell>
        </row>
        <row r="79">
          <cell r="C79" t="str">
            <v>Total Current Assets</v>
          </cell>
          <cell r="D79">
            <v>2127395.5199999996</v>
          </cell>
          <cell r="E79">
            <v>2253557.9600000004</v>
          </cell>
          <cell r="F79">
            <v>2419395.0100000002</v>
          </cell>
          <cell r="G79">
            <v>2489922.3600000003</v>
          </cell>
          <cell r="H79">
            <v>2585631.31</v>
          </cell>
          <cell r="I79">
            <v>2651614.9500000002</v>
          </cell>
          <cell r="J79">
            <v>3052461</v>
          </cell>
          <cell r="K79">
            <v>2764795</v>
          </cell>
          <cell r="L79">
            <v>2427976</v>
          </cell>
          <cell r="M79">
            <v>2116196</v>
          </cell>
          <cell r="N79">
            <v>1513355</v>
          </cell>
          <cell r="O79">
            <v>1163097</v>
          </cell>
        </row>
        <row r="80">
          <cell r="C80" t="str">
            <v>Fixed Assets</v>
          </cell>
        </row>
        <row r="81">
          <cell r="C81" t="str">
            <v>Fixed Assets</v>
          </cell>
          <cell r="D81">
            <v>698317</v>
          </cell>
          <cell r="E81">
            <v>698317.38</v>
          </cell>
          <cell r="F81">
            <v>701217.38</v>
          </cell>
          <cell r="G81">
            <v>760582.94</v>
          </cell>
          <cell r="H81">
            <v>760582.94</v>
          </cell>
          <cell r="I81">
            <v>760582.94</v>
          </cell>
          <cell r="J81">
            <v>701627</v>
          </cell>
          <cell r="K81">
            <v>711056.69</v>
          </cell>
          <cell r="L81">
            <v>713657.27</v>
          </cell>
          <cell r="M81">
            <v>715030.07</v>
          </cell>
          <cell r="N81">
            <v>715240</v>
          </cell>
          <cell r="O81">
            <v>1350124</v>
          </cell>
        </row>
        <row r="82">
          <cell r="C82" t="str">
            <v>Fixed Assets - Auckland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62466</v>
          </cell>
          <cell r="K82">
            <v>100040.35</v>
          </cell>
          <cell r="L82">
            <v>118545.29</v>
          </cell>
          <cell r="M82">
            <v>123186.26</v>
          </cell>
          <cell r="N82">
            <v>132651</v>
          </cell>
          <cell r="O82">
            <v>139533</v>
          </cell>
        </row>
        <row r="83">
          <cell r="C83" t="str">
            <v>Provision for depreciation</v>
          </cell>
          <cell r="D83">
            <v>-10417</v>
          </cell>
          <cell r="E83">
            <v>-20834</v>
          </cell>
          <cell r="F83">
            <v>-31251</v>
          </cell>
          <cell r="G83">
            <v>-41668</v>
          </cell>
          <cell r="H83">
            <v>-52085</v>
          </cell>
          <cell r="I83">
            <v>-62502</v>
          </cell>
          <cell r="J83">
            <v>-72919</v>
          </cell>
          <cell r="K83">
            <v>-83336</v>
          </cell>
          <cell r="L83">
            <v>-93753</v>
          </cell>
          <cell r="M83">
            <v>-104170</v>
          </cell>
          <cell r="N83">
            <v>-114587</v>
          </cell>
          <cell r="O83">
            <v>-98806</v>
          </cell>
        </row>
        <row r="84">
          <cell r="C84" t="str">
            <v>Total Fixed Assets</v>
          </cell>
          <cell r="D84">
            <v>687900</v>
          </cell>
          <cell r="E84">
            <v>677483.38</v>
          </cell>
          <cell r="F84">
            <v>669966.38</v>
          </cell>
          <cell r="G84">
            <v>718914.94</v>
          </cell>
          <cell r="H84">
            <v>708497.94</v>
          </cell>
          <cell r="I84">
            <v>698080.94</v>
          </cell>
          <cell r="J84">
            <v>691174</v>
          </cell>
          <cell r="K84">
            <v>727761.03999999992</v>
          </cell>
          <cell r="L84">
            <v>738449.56</v>
          </cell>
          <cell r="M84">
            <v>734046.33</v>
          </cell>
          <cell r="N84">
            <v>733304</v>
          </cell>
          <cell r="O84">
            <v>1390851</v>
          </cell>
        </row>
        <row r="85">
          <cell r="C85" t="str">
            <v>Investments</v>
          </cell>
        </row>
        <row r="86">
          <cell r="C86" t="str">
            <v>Shares in Dunedin Coldstore Hldgs</v>
          </cell>
          <cell r="D86">
            <v>1000</v>
          </cell>
          <cell r="E86">
            <v>1000</v>
          </cell>
          <cell r="F86">
            <v>1000</v>
          </cell>
          <cell r="G86">
            <v>1000</v>
          </cell>
          <cell r="H86">
            <v>1000</v>
          </cell>
          <cell r="I86">
            <v>100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 t="str">
            <v>Advance to Dunedin Coldstore Hldgs</v>
          </cell>
          <cell r="D87">
            <v>454000</v>
          </cell>
          <cell r="E87">
            <v>464000</v>
          </cell>
          <cell r="F87">
            <v>464000</v>
          </cell>
          <cell r="G87">
            <v>464000</v>
          </cell>
          <cell r="H87">
            <v>464000</v>
          </cell>
          <cell r="I87">
            <v>46400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 t="str">
            <v>Land - Kaikorai Valley Rd</v>
          </cell>
          <cell r="D88">
            <v>46676.69</v>
          </cell>
          <cell r="E88">
            <v>46676.69</v>
          </cell>
          <cell r="F88">
            <v>46676.69</v>
          </cell>
          <cell r="G88">
            <v>46676.69</v>
          </cell>
          <cell r="H88">
            <v>46676.69</v>
          </cell>
          <cell r="I88">
            <v>46676.6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 t="str">
            <v>Plant - Kaikorai Valley</v>
          </cell>
          <cell r="D89">
            <v>213125</v>
          </cell>
          <cell r="E89">
            <v>213125</v>
          </cell>
          <cell r="F89">
            <v>213125</v>
          </cell>
          <cell r="G89">
            <v>213125</v>
          </cell>
          <cell r="H89">
            <v>213125</v>
          </cell>
          <cell r="I89">
            <v>213125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 t="str">
            <v>Shares in Specialist Panel Systems</v>
          </cell>
          <cell r="D90">
            <v>100000</v>
          </cell>
          <cell r="E90">
            <v>100000</v>
          </cell>
          <cell r="F90">
            <v>100000</v>
          </cell>
          <cell r="G90">
            <v>100000</v>
          </cell>
          <cell r="H90">
            <v>100000</v>
          </cell>
          <cell r="I90">
            <v>100000</v>
          </cell>
          <cell r="J90">
            <v>100000</v>
          </cell>
          <cell r="K90">
            <v>100000</v>
          </cell>
          <cell r="L90">
            <v>100000</v>
          </cell>
          <cell r="M90">
            <v>100000</v>
          </cell>
          <cell r="N90">
            <v>100000</v>
          </cell>
          <cell r="O90">
            <v>100000</v>
          </cell>
        </row>
        <row r="91">
          <cell r="C91" t="str">
            <v>Total Investments</v>
          </cell>
          <cell r="D91">
            <v>814801.69</v>
          </cell>
          <cell r="E91">
            <v>824801.69</v>
          </cell>
          <cell r="F91">
            <v>824801.69</v>
          </cell>
          <cell r="G91">
            <v>824801.69</v>
          </cell>
          <cell r="H91">
            <v>824801.69</v>
          </cell>
          <cell r="I91">
            <v>824801.69</v>
          </cell>
          <cell r="J91">
            <v>100000</v>
          </cell>
          <cell r="K91">
            <v>100000</v>
          </cell>
          <cell r="L91">
            <v>100000</v>
          </cell>
          <cell r="M91">
            <v>100000</v>
          </cell>
          <cell r="N91">
            <v>100000</v>
          </cell>
          <cell r="O91">
            <v>100000</v>
          </cell>
        </row>
        <row r="92">
          <cell r="C92" t="str">
            <v>Intangible Assets</v>
          </cell>
        </row>
        <row r="93">
          <cell r="C93" t="str">
            <v>Goodwill</v>
          </cell>
          <cell r="D93">
            <v>360000</v>
          </cell>
          <cell r="E93">
            <v>360000</v>
          </cell>
          <cell r="F93">
            <v>360000</v>
          </cell>
          <cell r="G93">
            <v>360000</v>
          </cell>
          <cell r="H93">
            <v>360000</v>
          </cell>
          <cell r="I93">
            <v>360053.24</v>
          </cell>
          <cell r="J93">
            <v>360053.24</v>
          </cell>
          <cell r="K93">
            <v>360053.24</v>
          </cell>
          <cell r="L93">
            <v>360053.24</v>
          </cell>
          <cell r="M93">
            <v>360053.24</v>
          </cell>
          <cell r="N93">
            <v>360000</v>
          </cell>
          <cell r="O93">
            <v>360000</v>
          </cell>
        </row>
        <row r="94">
          <cell r="C94" t="str">
            <v>Total Intangible Assets</v>
          </cell>
          <cell r="D94">
            <v>360000</v>
          </cell>
          <cell r="E94">
            <v>360000</v>
          </cell>
          <cell r="F94">
            <v>360000</v>
          </cell>
          <cell r="G94">
            <v>360000</v>
          </cell>
          <cell r="H94">
            <v>360000</v>
          </cell>
          <cell r="I94">
            <v>360053.24</v>
          </cell>
          <cell r="J94">
            <v>360053.24</v>
          </cell>
          <cell r="K94">
            <v>360053.24</v>
          </cell>
          <cell r="L94">
            <v>360053.24</v>
          </cell>
          <cell r="M94">
            <v>360053.24</v>
          </cell>
          <cell r="N94">
            <v>360000</v>
          </cell>
          <cell r="O94">
            <v>360000</v>
          </cell>
        </row>
        <row r="95">
          <cell r="C95" t="str">
            <v>Current Liabilities</v>
          </cell>
        </row>
        <row r="96">
          <cell r="C96" t="str">
            <v>Sundry Creditors</v>
          </cell>
          <cell r="D96">
            <v>977879.46</v>
          </cell>
          <cell r="E96">
            <v>1115407.53</v>
          </cell>
          <cell r="F96">
            <v>1171298.8799999999</v>
          </cell>
          <cell r="G96">
            <v>1462608.34</v>
          </cell>
          <cell r="H96">
            <v>1349902.04</v>
          </cell>
          <cell r="I96">
            <v>1471528.17</v>
          </cell>
          <cell r="J96">
            <v>1788807</v>
          </cell>
          <cell r="K96">
            <v>1613151.45</v>
          </cell>
          <cell r="L96">
            <v>1295729.06</v>
          </cell>
          <cell r="M96">
            <v>1295281.5</v>
          </cell>
          <cell r="N96">
            <v>712872</v>
          </cell>
          <cell r="O96">
            <v>499090</v>
          </cell>
        </row>
        <row r="97">
          <cell r="C97" t="str">
            <v>Sundry Accruals</v>
          </cell>
          <cell r="D97">
            <v>69248</v>
          </cell>
          <cell r="E97">
            <v>70349.95</v>
          </cell>
          <cell r="F97">
            <v>64099.95</v>
          </cell>
          <cell r="G97">
            <v>63927.93</v>
          </cell>
          <cell r="H97">
            <v>103271.02</v>
          </cell>
          <cell r="I97">
            <v>109521.02</v>
          </cell>
          <cell r="J97">
            <v>56807</v>
          </cell>
          <cell r="K97">
            <v>63056.93</v>
          </cell>
          <cell r="L97">
            <v>44306.93</v>
          </cell>
          <cell r="M97">
            <v>50556.93</v>
          </cell>
          <cell r="N97">
            <v>56807</v>
          </cell>
          <cell r="O97">
            <v>50443</v>
          </cell>
        </row>
        <row r="98">
          <cell r="C98" t="str">
            <v>Wages clearing</v>
          </cell>
          <cell r="D98">
            <v>9564.1</v>
          </cell>
          <cell r="E98">
            <v>-5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7400</v>
          </cell>
        </row>
        <row r="99">
          <cell r="C99" t="str">
            <v>P A Y E</v>
          </cell>
          <cell r="D99">
            <v>9571.7099999999991</v>
          </cell>
          <cell r="E99">
            <v>6551.15</v>
          </cell>
          <cell r="F99">
            <v>6495.9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 t="str">
            <v>Southern Cross Health</v>
          </cell>
          <cell r="D100">
            <v>-154.79</v>
          </cell>
          <cell r="E100">
            <v>-445.75</v>
          </cell>
          <cell r="F100">
            <v>-247.63</v>
          </cell>
          <cell r="G100">
            <v>0</v>
          </cell>
          <cell r="H100">
            <v>198.14</v>
          </cell>
          <cell r="I100">
            <v>396.26</v>
          </cell>
          <cell r="J100">
            <v>32</v>
          </cell>
          <cell r="K100">
            <v>220.36</v>
          </cell>
          <cell r="L100">
            <v>-418.34</v>
          </cell>
          <cell r="M100">
            <v>-261.87</v>
          </cell>
          <cell r="N100">
            <v>-84</v>
          </cell>
          <cell r="O100">
            <v>-190</v>
          </cell>
        </row>
        <row r="101">
          <cell r="C101" t="str">
            <v>G.S.T. Liability -Owing from Debtrs</v>
          </cell>
          <cell r="D101">
            <v>116518.49</v>
          </cell>
          <cell r="E101">
            <v>94619.7</v>
          </cell>
          <cell r="F101">
            <v>175586.08</v>
          </cell>
          <cell r="G101">
            <v>91251</v>
          </cell>
          <cell r="H101">
            <v>162138.73000000001</v>
          </cell>
          <cell r="I101">
            <v>91790.55</v>
          </cell>
          <cell r="J101">
            <v>207963</v>
          </cell>
          <cell r="K101">
            <v>118346.15</v>
          </cell>
          <cell r="L101">
            <v>182478.77</v>
          </cell>
          <cell r="M101">
            <v>2445.85</v>
          </cell>
          <cell r="N101">
            <v>55033</v>
          </cell>
          <cell r="O101">
            <v>14581</v>
          </cell>
        </row>
        <row r="102">
          <cell r="C102" t="str">
            <v>Provision For Taxation</v>
          </cell>
          <cell r="D102">
            <v>-3.86</v>
          </cell>
          <cell r="E102">
            <v>-3.86</v>
          </cell>
          <cell r="F102">
            <v>-3.86</v>
          </cell>
          <cell r="G102">
            <v>-4</v>
          </cell>
          <cell r="H102">
            <v>-3.86</v>
          </cell>
          <cell r="I102">
            <v>-3.86</v>
          </cell>
          <cell r="J102">
            <v>-4</v>
          </cell>
          <cell r="K102">
            <v>-3.86</v>
          </cell>
          <cell r="L102">
            <v>-3.86</v>
          </cell>
          <cell r="M102">
            <v>-3.86</v>
          </cell>
          <cell r="N102">
            <v>-4</v>
          </cell>
          <cell r="O102">
            <v>0</v>
          </cell>
        </row>
        <row r="103">
          <cell r="C103" t="str">
            <v>Provision for Holiday Pay</v>
          </cell>
          <cell r="D103">
            <v>12426.74</v>
          </cell>
          <cell r="E103">
            <v>11629.7</v>
          </cell>
          <cell r="F103">
            <v>14863.96</v>
          </cell>
          <cell r="G103">
            <v>18997</v>
          </cell>
          <cell r="H103">
            <v>19423.38</v>
          </cell>
          <cell r="I103">
            <v>22775.62</v>
          </cell>
          <cell r="J103">
            <v>25140</v>
          </cell>
          <cell r="K103">
            <v>25744.14</v>
          </cell>
          <cell r="L103">
            <v>12562.37</v>
          </cell>
          <cell r="M103">
            <v>15995.83</v>
          </cell>
          <cell r="N103">
            <v>17193</v>
          </cell>
          <cell r="O103">
            <v>19610</v>
          </cell>
        </row>
        <row r="104">
          <cell r="C104" t="str">
            <v>Suspense</v>
          </cell>
          <cell r="E104">
            <v>3408.17</v>
          </cell>
          <cell r="F104">
            <v>0</v>
          </cell>
          <cell r="G104">
            <v>0</v>
          </cell>
          <cell r="H104">
            <v>0</v>
          </cell>
          <cell r="I104">
            <v>-10481.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 t="str">
            <v>Total Current Liabilities</v>
          </cell>
          <cell r="D105">
            <v>1195049.8499999999</v>
          </cell>
          <cell r="E105">
            <v>1301466.5899999996</v>
          </cell>
          <cell r="F105">
            <v>1432093.3399999999</v>
          </cell>
          <cell r="G105">
            <v>1636780.27</v>
          </cell>
          <cell r="H105">
            <v>1634929.4499999997</v>
          </cell>
          <cell r="I105">
            <v>1685526.75</v>
          </cell>
          <cell r="J105">
            <v>2078745</v>
          </cell>
          <cell r="K105">
            <v>1820515.1699999997</v>
          </cell>
          <cell r="L105">
            <v>1534654.93</v>
          </cell>
          <cell r="M105">
            <v>1364014.38</v>
          </cell>
          <cell r="N105">
            <v>841817</v>
          </cell>
          <cell r="O105">
            <v>600934</v>
          </cell>
        </row>
        <row r="106">
          <cell r="C106" t="str">
            <v>Deferred Liabilities</v>
          </cell>
        </row>
        <row r="107">
          <cell r="C107" t="str">
            <v>Advance from Arcus Holdings Ltd</v>
          </cell>
          <cell r="D107">
            <v>1516222</v>
          </cell>
          <cell r="E107">
            <v>1486222</v>
          </cell>
          <cell r="F107">
            <v>1486222</v>
          </cell>
          <cell r="G107">
            <v>1426222</v>
          </cell>
          <cell r="H107">
            <v>1396222</v>
          </cell>
          <cell r="I107">
            <v>1366222</v>
          </cell>
          <cell r="J107">
            <v>576220.06999999995</v>
          </cell>
          <cell r="K107">
            <v>546220.06999999995</v>
          </cell>
          <cell r="L107">
            <v>516220.07</v>
          </cell>
          <cell r="M107">
            <v>486220.07</v>
          </cell>
          <cell r="N107">
            <v>456220</v>
          </cell>
          <cell r="O107">
            <v>481220</v>
          </cell>
        </row>
        <row r="108">
          <cell r="C108" t="str">
            <v>Finance Lease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51975</v>
          </cell>
        </row>
        <row r="109">
          <cell r="C109" t="str">
            <v>Total Deferred Liabilities</v>
          </cell>
          <cell r="D109">
            <v>1516222</v>
          </cell>
          <cell r="E109">
            <v>1486222</v>
          </cell>
          <cell r="F109">
            <v>1486222</v>
          </cell>
          <cell r="G109">
            <v>1426222</v>
          </cell>
          <cell r="H109">
            <v>1396222</v>
          </cell>
          <cell r="I109">
            <v>1366222</v>
          </cell>
          <cell r="J109">
            <v>576220.06999999995</v>
          </cell>
          <cell r="K109">
            <v>546220.06999999995</v>
          </cell>
          <cell r="L109">
            <v>516220.07</v>
          </cell>
          <cell r="M109">
            <v>486220.07</v>
          </cell>
          <cell r="N109">
            <v>456220</v>
          </cell>
          <cell r="O109">
            <v>533195</v>
          </cell>
        </row>
        <row r="111">
          <cell r="C111" t="str">
            <v>Net Assets</v>
          </cell>
          <cell r="D111">
            <v>1278825.3599999994</v>
          </cell>
          <cell r="E111">
            <v>1328154.4400000004</v>
          </cell>
          <cell r="F111">
            <v>1355847.7400000002</v>
          </cell>
          <cell r="G111">
            <v>1330636.7200000002</v>
          </cell>
          <cell r="H111">
            <v>1447779.4899999998</v>
          </cell>
          <cell r="I111">
            <v>1482802.0700000003</v>
          </cell>
          <cell r="J111">
            <v>1548723.1700000004</v>
          </cell>
          <cell r="K111">
            <v>1585874.0400000005</v>
          </cell>
          <cell r="L111">
            <v>1575603.7999999998</v>
          </cell>
          <cell r="M111">
            <v>1460061.1200000003</v>
          </cell>
          <cell r="N111">
            <v>1408622</v>
          </cell>
          <cell r="O111">
            <v>1879819</v>
          </cell>
        </row>
        <row r="112">
          <cell r="C112" t="str">
            <v>Equity</v>
          </cell>
        </row>
        <row r="113">
          <cell r="C113" t="str">
            <v>Appropriation Account</v>
          </cell>
          <cell r="D113">
            <v>-739191</v>
          </cell>
          <cell r="E113">
            <v>-739190.95</v>
          </cell>
          <cell r="F113">
            <v>-739190.95</v>
          </cell>
          <cell r="G113">
            <v>-739190.95</v>
          </cell>
          <cell r="H113">
            <v>-739190.95</v>
          </cell>
          <cell r="I113">
            <v>-739190.95</v>
          </cell>
          <cell r="J113">
            <v>-739190.95</v>
          </cell>
          <cell r="K113">
            <v>-739190.95</v>
          </cell>
          <cell r="L113">
            <v>-739190.95</v>
          </cell>
          <cell r="M113">
            <v>-739190.95</v>
          </cell>
          <cell r="N113">
            <v>-739191</v>
          </cell>
          <cell r="O113">
            <v>-739191</v>
          </cell>
        </row>
        <row r="114">
          <cell r="C114" t="str">
            <v>Capital</v>
          </cell>
          <cell r="D114">
            <v>1550000</v>
          </cell>
          <cell r="E114">
            <v>1550000</v>
          </cell>
          <cell r="F114">
            <v>1550000</v>
          </cell>
          <cell r="G114">
            <v>1550000</v>
          </cell>
          <cell r="H114">
            <v>1542290.69</v>
          </cell>
          <cell r="I114">
            <v>1542290.69</v>
          </cell>
          <cell r="J114">
            <v>1542290.69</v>
          </cell>
          <cell r="K114">
            <v>1550000</v>
          </cell>
          <cell r="L114">
            <v>1550000</v>
          </cell>
          <cell r="M114">
            <v>1550000</v>
          </cell>
          <cell r="N114">
            <v>1550000</v>
          </cell>
          <cell r="O114">
            <v>1550000</v>
          </cell>
        </row>
        <row r="115">
          <cell r="C115" t="str">
            <v>Asset Revaluation Reserv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598835</v>
          </cell>
        </row>
        <row r="116">
          <cell r="C116" t="str">
            <v>Capital Gain on asset Sale</v>
          </cell>
          <cell r="D116">
            <v>406496.84</v>
          </cell>
          <cell r="E116">
            <v>406496.84</v>
          </cell>
          <cell r="F116">
            <v>406496.84</v>
          </cell>
          <cell r="G116">
            <v>406496.84</v>
          </cell>
          <cell r="H116">
            <v>406496.84</v>
          </cell>
          <cell r="I116">
            <v>406496.84</v>
          </cell>
          <cell r="J116">
            <v>406496.84</v>
          </cell>
          <cell r="K116">
            <v>406496.84</v>
          </cell>
          <cell r="L116">
            <v>406496.84</v>
          </cell>
          <cell r="M116">
            <v>406496.84</v>
          </cell>
          <cell r="N116">
            <v>406497</v>
          </cell>
          <cell r="O116">
            <v>406497</v>
          </cell>
        </row>
        <row r="117">
          <cell r="C117" t="str">
            <v>Total Equity</v>
          </cell>
          <cell r="D117">
            <v>1217305.8400000001</v>
          </cell>
          <cell r="E117">
            <v>1217305.8900000001</v>
          </cell>
          <cell r="F117">
            <v>1217305.8900000001</v>
          </cell>
          <cell r="G117">
            <v>1217305.8900000001</v>
          </cell>
          <cell r="H117">
            <v>1209596.58</v>
          </cell>
          <cell r="I117">
            <v>1209596.58</v>
          </cell>
          <cell r="J117">
            <v>1209596.58</v>
          </cell>
          <cell r="K117">
            <v>1217305.8900000001</v>
          </cell>
          <cell r="L117">
            <v>1217305.8900000001</v>
          </cell>
          <cell r="M117">
            <v>1217305.8900000001</v>
          </cell>
          <cell r="N117">
            <v>1217306</v>
          </cell>
          <cell r="O117">
            <v>1816141</v>
          </cell>
        </row>
        <row r="119">
          <cell r="C119" t="str">
            <v>Net Profit (Loss)</v>
          </cell>
          <cell r="D119">
            <v>61518.86</v>
          </cell>
          <cell r="E119">
            <v>110848.53</v>
          </cell>
          <cell r="F119">
            <v>138541.82999999999</v>
          </cell>
          <cell r="G119">
            <v>109604.17</v>
          </cell>
          <cell r="H119">
            <v>238182.9</v>
          </cell>
          <cell r="I119">
            <v>273205.49</v>
          </cell>
          <cell r="J119">
            <v>339125.49</v>
          </cell>
          <cell r="K119">
            <v>368568.49</v>
          </cell>
          <cell r="L119">
            <v>358297.08</v>
          </cell>
          <cell r="M119">
            <v>242755.04</v>
          </cell>
          <cell r="N119">
            <v>191315</v>
          </cell>
          <cell r="O119">
            <v>63678</v>
          </cell>
        </row>
        <row r="121">
          <cell r="C121" t="str">
            <v>Net Equity</v>
          </cell>
          <cell r="D121">
            <v>1278824.7000000002</v>
          </cell>
          <cell r="E121">
            <v>1328154.4200000002</v>
          </cell>
          <cell r="F121">
            <v>1355847.7200000002</v>
          </cell>
          <cell r="G121">
            <v>1326910.06</v>
          </cell>
          <cell r="H121">
            <v>1447779.48</v>
          </cell>
          <cell r="I121">
            <v>1482802.07</v>
          </cell>
          <cell r="J121">
            <v>1548722.07</v>
          </cell>
          <cell r="K121">
            <v>1585874.3800000001</v>
          </cell>
          <cell r="L121">
            <v>1575602.9700000002</v>
          </cell>
          <cell r="M121">
            <v>1460060.9300000002</v>
          </cell>
          <cell r="N121">
            <v>1408621</v>
          </cell>
          <cell r="O121">
            <v>1879819</v>
          </cell>
        </row>
      </sheetData>
      <sheetData sheetId="7" refreshError="1">
        <row r="1">
          <cell r="C1">
            <v>37530</v>
          </cell>
        </row>
      </sheetData>
      <sheetData sheetId="8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322686</v>
          </cell>
          <cell r="E5">
            <v>599480</v>
          </cell>
          <cell r="F5">
            <v>541110</v>
          </cell>
          <cell r="G5">
            <v>552329</v>
          </cell>
          <cell r="H5">
            <v>445492</v>
          </cell>
          <cell r="I5">
            <v>599884</v>
          </cell>
          <cell r="J5">
            <v>52404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8">
          <cell r="D8">
            <v>306921</v>
          </cell>
          <cell r="E8">
            <v>269644</v>
          </cell>
          <cell r="F8">
            <v>424756</v>
          </cell>
          <cell r="G8">
            <v>408466</v>
          </cell>
          <cell r="H8">
            <v>237924</v>
          </cell>
          <cell r="I8">
            <v>313733</v>
          </cell>
          <cell r="J8">
            <v>33030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D9">
            <v>-77573</v>
          </cell>
          <cell r="E9">
            <v>160550</v>
          </cell>
          <cell r="F9">
            <v>-72435</v>
          </cell>
          <cell r="G9">
            <v>-38364</v>
          </cell>
          <cell r="H9">
            <v>80602</v>
          </cell>
          <cell r="I9">
            <v>90723</v>
          </cell>
          <cell r="J9">
            <v>6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867.19999999999993</v>
          </cell>
          <cell r="E10">
            <v>834</v>
          </cell>
          <cell r="F10">
            <v>955</v>
          </cell>
          <cell r="G10">
            <v>1914.7499999999998</v>
          </cell>
          <cell r="H10">
            <v>1746</v>
          </cell>
          <cell r="I10">
            <v>1294</v>
          </cell>
          <cell r="J10">
            <v>39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33361</v>
          </cell>
          <cell r="E11">
            <v>42503</v>
          </cell>
          <cell r="F11">
            <v>41149</v>
          </cell>
          <cell r="G11">
            <v>42299</v>
          </cell>
          <cell r="H11">
            <v>31875</v>
          </cell>
          <cell r="I11">
            <v>32500</v>
          </cell>
          <cell r="J11">
            <v>4091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561</v>
          </cell>
          <cell r="E13">
            <v>0</v>
          </cell>
          <cell r="F13">
            <v>2521</v>
          </cell>
          <cell r="G13">
            <v>3075</v>
          </cell>
          <cell r="H13">
            <v>5428</v>
          </cell>
          <cell r="I13">
            <v>3714</v>
          </cell>
          <cell r="J13">
            <v>618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5754</v>
          </cell>
          <cell r="E14">
            <v>6598</v>
          </cell>
          <cell r="F14">
            <v>8249</v>
          </cell>
          <cell r="G14">
            <v>6885</v>
          </cell>
          <cell r="H14">
            <v>7502</v>
          </cell>
          <cell r="I14">
            <v>6922</v>
          </cell>
          <cell r="J14">
            <v>711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149</v>
          </cell>
          <cell r="E15">
            <v>3479</v>
          </cell>
          <cell r="F15">
            <v>828</v>
          </cell>
          <cell r="G15">
            <v>1879</v>
          </cell>
          <cell r="H15">
            <v>2154</v>
          </cell>
          <cell r="I15">
            <v>1097</v>
          </cell>
          <cell r="J15">
            <v>104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910</v>
          </cell>
          <cell r="E16">
            <v>2573</v>
          </cell>
          <cell r="F16">
            <v>2140</v>
          </cell>
          <cell r="G16">
            <v>2467</v>
          </cell>
          <cell r="H16">
            <v>119</v>
          </cell>
          <cell r="I16">
            <v>267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442</v>
          </cell>
          <cell r="E17">
            <v>331</v>
          </cell>
          <cell r="F17">
            <v>792</v>
          </cell>
          <cell r="G17">
            <v>426</v>
          </cell>
          <cell r="H17">
            <v>244</v>
          </cell>
          <cell r="I17">
            <v>183</v>
          </cell>
          <cell r="J17">
            <v>62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275</v>
          </cell>
          <cell r="E18">
            <v>0</v>
          </cell>
          <cell r="F18">
            <v>81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272667.2</v>
          </cell>
          <cell r="E19">
            <v>486512</v>
          </cell>
          <cell r="F19">
            <v>409767</v>
          </cell>
          <cell r="G19">
            <v>429047.75</v>
          </cell>
          <cell r="H19">
            <v>367594</v>
          </cell>
          <cell r="I19">
            <v>452841</v>
          </cell>
          <cell r="J19">
            <v>39342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50018.799999999988</v>
          </cell>
          <cell r="E20">
            <v>112968</v>
          </cell>
          <cell r="F20">
            <v>131343</v>
          </cell>
          <cell r="G20">
            <v>123281.25</v>
          </cell>
          <cell r="H20">
            <v>77898</v>
          </cell>
          <cell r="I20">
            <v>147043</v>
          </cell>
          <cell r="J20">
            <v>13061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.15500765450004025</v>
          </cell>
          <cell r="E21">
            <v>0.18844331754186963</v>
          </cell>
          <cell r="F21">
            <v>0.24272883517214613</v>
          </cell>
          <cell r="G21">
            <v>0.2232025658620134</v>
          </cell>
          <cell r="H21">
            <v>0.17485835884819481</v>
          </cell>
          <cell r="I21">
            <v>0.24511905635089451</v>
          </cell>
          <cell r="J21">
            <v>0.24924958161670557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</row>
        <row r="23">
          <cell r="D23">
            <v>626</v>
          </cell>
          <cell r="E23">
            <v>320</v>
          </cell>
          <cell r="F23">
            <v>7</v>
          </cell>
          <cell r="G23">
            <v>902</v>
          </cell>
          <cell r="H23">
            <v>2186</v>
          </cell>
          <cell r="I23">
            <v>4256</v>
          </cell>
          <cell r="J23">
            <v>46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5286</v>
          </cell>
          <cell r="E24">
            <v>4668</v>
          </cell>
          <cell r="F24">
            <v>3188</v>
          </cell>
          <cell r="G24">
            <v>6606</v>
          </cell>
          <cell r="H24">
            <v>9740</v>
          </cell>
          <cell r="I24">
            <v>8164</v>
          </cell>
          <cell r="J24">
            <v>866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850</v>
          </cell>
          <cell r="E25">
            <v>0</v>
          </cell>
          <cell r="F25">
            <v>1700</v>
          </cell>
          <cell r="G25">
            <v>850</v>
          </cell>
          <cell r="H25">
            <v>850</v>
          </cell>
          <cell r="I25">
            <v>850</v>
          </cell>
          <cell r="J25">
            <v>8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>
            <v>8590</v>
          </cell>
          <cell r="E26">
            <v>9901</v>
          </cell>
          <cell r="F26">
            <v>9610</v>
          </cell>
          <cell r="G26">
            <v>9722</v>
          </cell>
          <cell r="H26">
            <v>9722</v>
          </cell>
          <cell r="I26">
            <v>9757</v>
          </cell>
          <cell r="J26">
            <v>9803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15352</v>
          </cell>
          <cell r="E27">
            <v>14889</v>
          </cell>
          <cell r="F27">
            <v>14505</v>
          </cell>
          <cell r="G27">
            <v>18080</v>
          </cell>
          <cell r="H27">
            <v>22498</v>
          </cell>
          <cell r="I27">
            <v>23027</v>
          </cell>
          <cell r="J27">
            <v>1977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34666.799999999988</v>
          </cell>
          <cell r="E28">
            <v>98079</v>
          </cell>
          <cell r="F28">
            <v>116838</v>
          </cell>
          <cell r="G28">
            <v>105201.25</v>
          </cell>
          <cell r="H28">
            <v>55400</v>
          </cell>
          <cell r="I28">
            <v>124016</v>
          </cell>
          <cell r="J28">
            <v>11084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D29">
            <v>0.10743199271118049</v>
          </cell>
          <cell r="E29">
            <v>0.1636067925535464</v>
          </cell>
          <cell r="F29">
            <v>0.21592282530354273</v>
          </cell>
          <cell r="G29">
            <v>0.19046845267947185</v>
          </cell>
          <cell r="H29">
            <v>0.12435689080836468</v>
          </cell>
          <cell r="I29">
            <v>0.20673330177167587</v>
          </cell>
          <cell r="J29">
            <v>0.21151016809753434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</row>
        <row r="32">
          <cell r="D32">
            <v>466</v>
          </cell>
          <cell r="E32">
            <v>0</v>
          </cell>
          <cell r="F32">
            <v>200</v>
          </cell>
          <cell r="G32">
            <v>0</v>
          </cell>
          <cell r="H32">
            <v>0</v>
          </cell>
          <cell r="I32">
            <v>600</v>
          </cell>
          <cell r="J32">
            <v>33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1528</v>
          </cell>
          <cell r="E33">
            <v>0</v>
          </cell>
          <cell r="F33">
            <v>0</v>
          </cell>
          <cell r="G33">
            <v>11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833</v>
          </cell>
          <cell r="E34">
            <v>833</v>
          </cell>
          <cell r="F34">
            <v>833</v>
          </cell>
          <cell r="G34">
            <v>833</v>
          </cell>
          <cell r="H34">
            <v>833</v>
          </cell>
          <cell r="I34">
            <v>4667</v>
          </cell>
          <cell r="J34">
            <v>16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2827</v>
          </cell>
          <cell r="E35">
            <v>833</v>
          </cell>
          <cell r="F35">
            <v>1033</v>
          </cell>
          <cell r="G35">
            <v>946</v>
          </cell>
          <cell r="H35">
            <v>833</v>
          </cell>
          <cell r="I35">
            <v>5267</v>
          </cell>
          <cell r="J35">
            <v>495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7">
          <cell r="D37">
            <v>1309</v>
          </cell>
          <cell r="E37">
            <v>1440</v>
          </cell>
          <cell r="F37">
            <v>1352</v>
          </cell>
          <cell r="G37">
            <v>1833</v>
          </cell>
          <cell r="H37">
            <v>1786</v>
          </cell>
          <cell r="I37">
            <v>1943</v>
          </cell>
          <cell r="J37">
            <v>3754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533</v>
          </cell>
          <cell r="E38">
            <v>306</v>
          </cell>
          <cell r="F38">
            <v>363</v>
          </cell>
          <cell r="G38">
            <v>89</v>
          </cell>
          <cell r="H38">
            <v>714</v>
          </cell>
          <cell r="I38">
            <v>121</v>
          </cell>
          <cell r="J38">
            <v>13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1842</v>
          </cell>
          <cell r="E39">
            <v>1746</v>
          </cell>
          <cell r="F39">
            <v>1715</v>
          </cell>
          <cell r="G39">
            <v>1922</v>
          </cell>
          <cell r="H39">
            <v>2500</v>
          </cell>
          <cell r="I39">
            <v>2064</v>
          </cell>
          <cell r="J39">
            <v>388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D41">
            <v>17035</v>
          </cell>
          <cell r="E41">
            <v>17035</v>
          </cell>
          <cell r="F41">
            <v>17035</v>
          </cell>
          <cell r="G41">
            <v>17035</v>
          </cell>
          <cell r="H41">
            <v>17035</v>
          </cell>
          <cell r="I41">
            <v>17035</v>
          </cell>
          <cell r="J41">
            <v>1703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572</v>
          </cell>
          <cell r="E42">
            <v>572</v>
          </cell>
          <cell r="F42">
            <v>572</v>
          </cell>
          <cell r="G42">
            <v>563</v>
          </cell>
          <cell r="H42">
            <v>541</v>
          </cell>
          <cell r="I42">
            <v>552</v>
          </cell>
          <cell r="J42">
            <v>183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3898</v>
          </cell>
          <cell r="E43">
            <v>3986</v>
          </cell>
          <cell r="F43">
            <v>3729</v>
          </cell>
          <cell r="G43">
            <v>3729</v>
          </cell>
          <cell r="H43">
            <v>3729</v>
          </cell>
          <cell r="I43">
            <v>3729</v>
          </cell>
          <cell r="J43">
            <v>37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511</v>
          </cell>
          <cell r="E44">
            <v>821</v>
          </cell>
          <cell r="F44">
            <v>484</v>
          </cell>
          <cell r="G44">
            <v>1142</v>
          </cell>
          <cell r="H44">
            <v>29</v>
          </cell>
          <cell r="I44">
            <v>288</v>
          </cell>
          <cell r="J44">
            <v>-56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699</v>
          </cell>
          <cell r="E45">
            <v>637</v>
          </cell>
          <cell r="F45">
            <v>1082</v>
          </cell>
          <cell r="G45">
            <v>2273</v>
          </cell>
          <cell r="H45">
            <v>1357</v>
          </cell>
          <cell r="I45">
            <v>1232</v>
          </cell>
          <cell r="J45">
            <v>1174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>
            <v>22715</v>
          </cell>
          <cell r="E46">
            <v>23051</v>
          </cell>
          <cell r="F46">
            <v>22902</v>
          </cell>
          <cell r="G46">
            <v>24742</v>
          </cell>
          <cell r="H46">
            <v>22691</v>
          </cell>
          <cell r="I46">
            <v>22836</v>
          </cell>
          <cell r="J46">
            <v>2320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D48">
            <v>51752</v>
          </cell>
          <cell r="E48">
            <v>41312</v>
          </cell>
          <cell r="F48">
            <v>37385</v>
          </cell>
          <cell r="G48">
            <v>52564</v>
          </cell>
          <cell r="H48">
            <v>46506</v>
          </cell>
          <cell r="I48">
            <v>45594</v>
          </cell>
          <cell r="J48">
            <v>5660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838</v>
          </cell>
          <cell r="H49">
            <v>1405</v>
          </cell>
          <cell r="I49">
            <v>3125</v>
          </cell>
          <cell r="J49">
            <v>194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0</v>
          </cell>
          <cell r="E50">
            <v>2163</v>
          </cell>
          <cell r="F50">
            <v>0</v>
          </cell>
          <cell r="G50">
            <v>2108</v>
          </cell>
          <cell r="H50">
            <v>0</v>
          </cell>
          <cell r="I50">
            <v>0</v>
          </cell>
          <cell r="J50">
            <v>223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6145</v>
          </cell>
          <cell r="H51">
            <v>637</v>
          </cell>
          <cell r="I51">
            <v>63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D52">
            <v>350</v>
          </cell>
          <cell r="E52">
            <v>0</v>
          </cell>
          <cell r="F52">
            <v>1084</v>
          </cell>
          <cell r="G52">
            <v>170</v>
          </cell>
          <cell r="H52">
            <v>128</v>
          </cell>
          <cell r="I52">
            <v>0</v>
          </cell>
          <cell r="J52">
            <v>440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437</v>
          </cell>
          <cell r="I53">
            <v>883</v>
          </cell>
          <cell r="J53">
            <v>1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950</v>
          </cell>
          <cell r="E54">
            <v>1262</v>
          </cell>
          <cell r="F54">
            <v>2845</v>
          </cell>
          <cell r="G54">
            <v>7791</v>
          </cell>
          <cell r="H54">
            <v>661</v>
          </cell>
          <cell r="I54">
            <v>698</v>
          </cell>
          <cell r="J54">
            <v>198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37</v>
          </cell>
          <cell r="E55">
            <v>60</v>
          </cell>
          <cell r="F55">
            <v>387</v>
          </cell>
          <cell r="G55">
            <v>43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322</v>
          </cell>
          <cell r="E56">
            <v>1601</v>
          </cell>
          <cell r="F56">
            <v>224</v>
          </cell>
          <cell r="G56">
            <v>26</v>
          </cell>
          <cell r="H56">
            <v>536</v>
          </cell>
          <cell r="I56">
            <v>1757</v>
          </cell>
          <cell r="J56">
            <v>75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484</v>
          </cell>
          <cell r="E57">
            <v>372</v>
          </cell>
          <cell r="F57">
            <v>199</v>
          </cell>
          <cell r="G57">
            <v>193</v>
          </cell>
          <cell r="H57">
            <v>328</v>
          </cell>
          <cell r="I57">
            <v>317</v>
          </cell>
          <cell r="J57">
            <v>15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D58">
            <v>53895</v>
          </cell>
          <cell r="E58">
            <v>46770</v>
          </cell>
          <cell r="F58">
            <v>42124</v>
          </cell>
          <cell r="G58">
            <v>70270</v>
          </cell>
          <cell r="H58">
            <v>50638</v>
          </cell>
          <cell r="I58">
            <v>53011</v>
          </cell>
          <cell r="J58">
            <v>6829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D60">
            <v>841</v>
          </cell>
          <cell r="E60">
            <v>1106</v>
          </cell>
          <cell r="F60">
            <v>1531</v>
          </cell>
          <cell r="G60">
            <v>819</v>
          </cell>
          <cell r="H60">
            <v>1260</v>
          </cell>
          <cell r="I60">
            <v>1352</v>
          </cell>
          <cell r="J60">
            <v>54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D61">
            <v>70</v>
          </cell>
          <cell r="E61">
            <v>0</v>
          </cell>
          <cell r="F61">
            <v>195</v>
          </cell>
          <cell r="G61">
            <v>0</v>
          </cell>
          <cell r="H61">
            <v>154</v>
          </cell>
          <cell r="I61">
            <v>120</v>
          </cell>
          <cell r="J61">
            <v>40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360</v>
          </cell>
          <cell r="E62">
            <v>360</v>
          </cell>
          <cell r="F62">
            <v>360</v>
          </cell>
          <cell r="G62">
            <v>360</v>
          </cell>
          <cell r="H62">
            <v>360</v>
          </cell>
          <cell r="I62">
            <v>360</v>
          </cell>
          <cell r="J62">
            <v>40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1107</v>
          </cell>
          <cell r="E63">
            <v>982</v>
          </cell>
          <cell r="F63">
            <v>982</v>
          </cell>
          <cell r="G63">
            <v>1198</v>
          </cell>
          <cell r="H63">
            <v>1224</v>
          </cell>
          <cell r="I63">
            <v>1374</v>
          </cell>
          <cell r="J63">
            <v>22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168</v>
          </cell>
          <cell r="E64">
            <v>771</v>
          </cell>
          <cell r="F64">
            <v>150</v>
          </cell>
          <cell r="G64">
            <v>1760</v>
          </cell>
          <cell r="H64">
            <v>2038</v>
          </cell>
          <cell r="I64">
            <v>446</v>
          </cell>
          <cell r="J64">
            <v>185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566</v>
          </cell>
          <cell r="E65">
            <v>576</v>
          </cell>
          <cell r="F65">
            <v>566</v>
          </cell>
          <cell r="G65">
            <v>601</v>
          </cell>
          <cell r="H65">
            <v>567</v>
          </cell>
          <cell r="I65">
            <v>578</v>
          </cell>
          <cell r="J65">
            <v>573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57</v>
          </cell>
          <cell r="H66">
            <v>50</v>
          </cell>
          <cell r="I66">
            <v>-5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3112</v>
          </cell>
          <cell r="E67">
            <v>3795</v>
          </cell>
          <cell r="F67">
            <v>3784</v>
          </cell>
          <cell r="G67">
            <v>4795</v>
          </cell>
          <cell r="H67">
            <v>5653</v>
          </cell>
          <cell r="I67">
            <v>4180</v>
          </cell>
          <cell r="J67">
            <v>4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D69">
            <v>310</v>
          </cell>
          <cell r="E69">
            <v>90</v>
          </cell>
          <cell r="F69">
            <v>603</v>
          </cell>
          <cell r="G69">
            <v>2993</v>
          </cell>
          <cell r="H69">
            <v>2116</v>
          </cell>
          <cell r="I69">
            <v>683</v>
          </cell>
          <cell r="J69">
            <v>323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1196</v>
          </cell>
          <cell r="E70">
            <v>96</v>
          </cell>
          <cell r="F70">
            <v>517</v>
          </cell>
          <cell r="G70">
            <v>413</v>
          </cell>
          <cell r="H70">
            <v>96</v>
          </cell>
          <cell r="I70">
            <v>627</v>
          </cell>
          <cell r="J70">
            <v>17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0</v>
          </cell>
          <cell r="E71">
            <v>2964</v>
          </cell>
          <cell r="F71">
            <v>4660</v>
          </cell>
          <cell r="G71">
            <v>484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1878</v>
          </cell>
          <cell r="E73">
            <v>276</v>
          </cell>
          <cell r="F73">
            <v>253</v>
          </cell>
          <cell r="G73">
            <v>2870</v>
          </cell>
          <cell r="H73">
            <v>553</v>
          </cell>
          <cell r="I73">
            <v>2459</v>
          </cell>
          <cell r="J73">
            <v>3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3384</v>
          </cell>
          <cell r="E74">
            <v>3426</v>
          </cell>
          <cell r="F74">
            <v>6033</v>
          </cell>
          <cell r="G74">
            <v>6760</v>
          </cell>
          <cell r="H74">
            <v>2765</v>
          </cell>
          <cell r="I74">
            <v>3769</v>
          </cell>
          <cell r="J74">
            <v>370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6">
          <cell r="D76">
            <v>712</v>
          </cell>
          <cell r="E76">
            <v>1301</v>
          </cell>
          <cell r="F76">
            <v>656</v>
          </cell>
          <cell r="G76">
            <v>1821</v>
          </cell>
          <cell r="H76">
            <v>772</v>
          </cell>
          <cell r="I76">
            <v>1555</v>
          </cell>
          <cell r="J76">
            <v>48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675</v>
          </cell>
          <cell r="E77">
            <v>1225</v>
          </cell>
          <cell r="F77">
            <v>1096</v>
          </cell>
          <cell r="G77">
            <v>1531</v>
          </cell>
          <cell r="H77">
            <v>2233</v>
          </cell>
          <cell r="I77">
            <v>2154</v>
          </cell>
          <cell r="J77">
            <v>327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1387</v>
          </cell>
          <cell r="E78">
            <v>2526</v>
          </cell>
          <cell r="F78">
            <v>1752</v>
          </cell>
          <cell r="G78">
            <v>3352</v>
          </cell>
          <cell r="H78">
            <v>3005</v>
          </cell>
          <cell r="I78">
            <v>3709</v>
          </cell>
          <cell r="J78">
            <v>375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D80">
            <v>89162</v>
          </cell>
          <cell r="E80">
            <v>82147</v>
          </cell>
          <cell r="F80">
            <v>79343</v>
          </cell>
          <cell r="G80">
            <v>112787</v>
          </cell>
          <cell r="H80">
            <v>88085</v>
          </cell>
          <cell r="I80">
            <v>94836</v>
          </cell>
          <cell r="J80">
            <v>11180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D81">
            <v>-54495.200000000012</v>
          </cell>
          <cell r="E81">
            <v>15932</v>
          </cell>
          <cell r="F81">
            <v>37495</v>
          </cell>
          <cell r="G81">
            <v>-7585.75</v>
          </cell>
          <cell r="H81">
            <v>-32685</v>
          </cell>
          <cell r="I81">
            <v>29180</v>
          </cell>
          <cell r="J81">
            <v>-96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D83">
            <v>-479</v>
          </cell>
          <cell r="E83">
            <v>-500</v>
          </cell>
          <cell r="F83">
            <v>-117</v>
          </cell>
          <cell r="G83">
            <v>-98</v>
          </cell>
          <cell r="H83">
            <v>-69</v>
          </cell>
          <cell r="I83">
            <v>-463</v>
          </cell>
          <cell r="J83">
            <v>-34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D84">
            <v>6978</v>
          </cell>
          <cell r="E84">
            <v>7146</v>
          </cell>
          <cell r="F84">
            <v>6044</v>
          </cell>
          <cell r="G84">
            <v>4343</v>
          </cell>
          <cell r="H84">
            <v>4415</v>
          </cell>
          <cell r="I84">
            <v>5161</v>
          </cell>
          <cell r="J84">
            <v>574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>
            <v>0</v>
          </cell>
          <cell r="E85">
            <v>0</v>
          </cell>
          <cell r="F85">
            <v>-1230</v>
          </cell>
          <cell r="G85">
            <v>0</v>
          </cell>
          <cell r="H85">
            <v>0</v>
          </cell>
          <cell r="I85">
            <v>67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D86">
            <v>3000</v>
          </cell>
          <cell r="E86">
            <v>3000</v>
          </cell>
          <cell r="F86">
            <v>3000</v>
          </cell>
          <cell r="G86">
            <v>3000</v>
          </cell>
          <cell r="H86">
            <v>3000</v>
          </cell>
          <cell r="I86">
            <v>3000</v>
          </cell>
          <cell r="J86">
            <v>3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>
            <v>-2500</v>
          </cell>
          <cell r="E87">
            <v>2500</v>
          </cell>
          <cell r="F87">
            <v>2500</v>
          </cell>
          <cell r="G87">
            <v>2500</v>
          </cell>
          <cell r="H87">
            <v>2500</v>
          </cell>
          <cell r="I87">
            <v>2500</v>
          </cell>
          <cell r="J87">
            <v>250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6999</v>
          </cell>
          <cell r="E88">
            <v>12146</v>
          </cell>
          <cell r="F88">
            <v>10197</v>
          </cell>
          <cell r="G88">
            <v>9745</v>
          </cell>
          <cell r="H88">
            <v>9846</v>
          </cell>
          <cell r="I88">
            <v>10870</v>
          </cell>
          <cell r="J88">
            <v>1090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D90">
            <v>-61494.200000000012</v>
          </cell>
          <cell r="E90">
            <v>3786</v>
          </cell>
          <cell r="F90">
            <v>27298</v>
          </cell>
          <cell r="G90">
            <v>-17330.75</v>
          </cell>
          <cell r="H90">
            <v>-42531</v>
          </cell>
          <cell r="I90">
            <v>18310</v>
          </cell>
          <cell r="J90">
            <v>-1187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0</v>
          </cell>
          <cell r="E91">
            <v>891</v>
          </cell>
          <cell r="F91">
            <v>0</v>
          </cell>
          <cell r="G91">
            <v>5467</v>
          </cell>
          <cell r="H91">
            <v>427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5">
          <cell r="D95">
            <v>37712</v>
          </cell>
          <cell r="E95">
            <v>37742</v>
          </cell>
          <cell r="F95">
            <v>37773</v>
          </cell>
          <cell r="G95">
            <v>37803</v>
          </cell>
          <cell r="H95">
            <v>37834</v>
          </cell>
          <cell r="I95">
            <v>37865</v>
          </cell>
          <cell r="J95">
            <v>37895</v>
          </cell>
          <cell r="K95">
            <v>37926</v>
          </cell>
          <cell r="L95">
            <v>37956</v>
          </cell>
          <cell r="M95">
            <v>37987</v>
          </cell>
          <cell r="N95">
            <v>38018</v>
          </cell>
          <cell r="O95">
            <v>38047</v>
          </cell>
        </row>
        <row r="97">
          <cell r="D97">
            <v>322686</v>
          </cell>
          <cell r="E97">
            <v>922166</v>
          </cell>
          <cell r="F97">
            <v>1463276</v>
          </cell>
          <cell r="G97">
            <v>2015605</v>
          </cell>
          <cell r="H97">
            <v>2461097</v>
          </cell>
          <cell r="I97">
            <v>3060981</v>
          </cell>
          <cell r="J97">
            <v>3585022</v>
          </cell>
          <cell r="K97">
            <v>3585022</v>
          </cell>
          <cell r="L97">
            <v>3585022</v>
          </cell>
          <cell r="M97">
            <v>3585022</v>
          </cell>
          <cell r="N97">
            <v>3585022</v>
          </cell>
          <cell r="O97">
            <v>3585022</v>
          </cell>
        </row>
        <row r="100">
          <cell r="D100">
            <v>306921</v>
          </cell>
          <cell r="E100">
            <v>576565</v>
          </cell>
          <cell r="F100">
            <v>1001321</v>
          </cell>
          <cell r="G100">
            <v>1409787</v>
          </cell>
          <cell r="H100">
            <v>1647711</v>
          </cell>
          <cell r="I100">
            <v>1961444</v>
          </cell>
          <cell r="J100">
            <v>2291749</v>
          </cell>
          <cell r="K100">
            <v>2291749</v>
          </cell>
          <cell r="L100">
            <v>2291749</v>
          </cell>
          <cell r="M100">
            <v>2291749</v>
          </cell>
          <cell r="N100">
            <v>2291749</v>
          </cell>
          <cell r="O100">
            <v>2291749</v>
          </cell>
        </row>
        <row r="101">
          <cell r="D101">
            <v>-77573</v>
          </cell>
          <cell r="E101">
            <v>82977</v>
          </cell>
          <cell r="F101">
            <v>10542</v>
          </cell>
          <cell r="G101">
            <v>-27822</v>
          </cell>
          <cell r="H101">
            <v>52780</v>
          </cell>
          <cell r="I101">
            <v>143503</v>
          </cell>
          <cell r="J101">
            <v>150340</v>
          </cell>
          <cell r="K101">
            <v>150340</v>
          </cell>
          <cell r="L101">
            <v>150340</v>
          </cell>
          <cell r="M101">
            <v>150340</v>
          </cell>
          <cell r="N101">
            <v>150340</v>
          </cell>
          <cell r="O101">
            <v>150340</v>
          </cell>
        </row>
        <row r="102">
          <cell r="D102">
            <v>867.19999999999993</v>
          </cell>
          <cell r="E102">
            <v>1701.1999999999998</v>
          </cell>
          <cell r="F102">
            <v>2656.2</v>
          </cell>
          <cell r="G102">
            <v>4570.95</v>
          </cell>
          <cell r="H102">
            <v>6316.95</v>
          </cell>
          <cell r="I102">
            <v>7610.95</v>
          </cell>
          <cell r="J102">
            <v>8006.95</v>
          </cell>
          <cell r="K102">
            <v>8006.95</v>
          </cell>
          <cell r="L102">
            <v>8006.95</v>
          </cell>
          <cell r="M102">
            <v>8006.95</v>
          </cell>
          <cell r="N102">
            <v>8006.95</v>
          </cell>
          <cell r="O102">
            <v>8006.95</v>
          </cell>
        </row>
        <row r="103">
          <cell r="D103">
            <v>33361</v>
          </cell>
          <cell r="E103">
            <v>75864</v>
          </cell>
          <cell r="F103">
            <v>117013</v>
          </cell>
          <cell r="G103">
            <v>159312</v>
          </cell>
          <cell r="H103">
            <v>191187</v>
          </cell>
          <cell r="I103">
            <v>223687</v>
          </cell>
          <cell r="J103">
            <v>264603</v>
          </cell>
          <cell r="K103">
            <v>264603</v>
          </cell>
          <cell r="L103">
            <v>264603</v>
          </cell>
          <cell r="M103">
            <v>264603</v>
          </cell>
          <cell r="N103">
            <v>264603</v>
          </cell>
          <cell r="O103">
            <v>264603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561</v>
          </cell>
          <cell r="E105">
            <v>561</v>
          </cell>
          <cell r="F105">
            <v>3082</v>
          </cell>
          <cell r="G105">
            <v>6157</v>
          </cell>
          <cell r="H105">
            <v>11585</v>
          </cell>
          <cell r="I105">
            <v>15299</v>
          </cell>
          <cell r="J105">
            <v>21487</v>
          </cell>
          <cell r="K105">
            <v>21487</v>
          </cell>
          <cell r="L105">
            <v>21487</v>
          </cell>
          <cell r="M105">
            <v>21487</v>
          </cell>
          <cell r="N105">
            <v>21487</v>
          </cell>
          <cell r="O105">
            <v>21487</v>
          </cell>
        </row>
        <row r="106">
          <cell r="D106">
            <v>5754</v>
          </cell>
          <cell r="E106">
            <v>12352</v>
          </cell>
          <cell r="F106">
            <v>20601</v>
          </cell>
          <cell r="G106">
            <v>27486</v>
          </cell>
          <cell r="H106">
            <v>34988</v>
          </cell>
          <cell r="I106">
            <v>41910</v>
          </cell>
          <cell r="J106">
            <v>49025</v>
          </cell>
          <cell r="K106">
            <v>49025</v>
          </cell>
          <cell r="L106">
            <v>49025</v>
          </cell>
          <cell r="M106">
            <v>49025</v>
          </cell>
          <cell r="N106">
            <v>49025</v>
          </cell>
          <cell r="O106">
            <v>49025</v>
          </cell>
        </row>
        <row r="107">
          <cell r="D107">
            <v>1149</v>
          </cell>
          <cell r="E107">
            <v>4628</v>
          </cell>
          <cell r="F107">
            <v>5456</v>
          </cell>
          <cell r="G107">
            <v>7335</v>
          </cell>
          <cell r="H107">
            <v>9489</v>
          </cell>
          <cell r="I107">
            <v>10586</v>
          </cell>
          <cell r="J107">
            <v>11631</v>
          </cell>
          <cell r="K107">
            <v>11631</v>
          </cell>
          <cell r="L107">
            <v>11631</v>
          </cell>
          <cell r="M107">
            <v>11631</v>
          </cell>
          <cell r="N107">
            <v>11631</v>
          </cell>
          <cell r="O107">
            <v>11631</v>
          </cell>
        </row>
        <row r="108">
          <cell r="D108">
            <v>910</v>
          </cell>
          <cell r="E108">
            <v>3483</v>
          </cell>
          <cell r="F108">
            <v>5623</v>
          </cell>
          <cell r="G108">
            <v>8090</v>
          </cell>
          <cell r="H108">
            <v>8209</v>
          </cell>
          <cell r="I108">
            <v>10884</v>
          </cell>
          <cell r="J108">
            <v>10884</v>
          </cell>
          <cell r="K108">
            <v>10884</v>
          </cell>
          <cell r="L108">
            <v>10884</v>
          </cell>
          <cell r="M108">
            <v>10884</v>
          </cell>
          <cell r="N108">
            <v>10884</v>
          </cell>
          <cell r="O108">
            <v>10884</v>
          </cell>
        </row>
        <row r="109">
          <cell r="D109">
            <v>442</v>
          </cell>
          <cell r="E109">
            <v>773</v>
          </cell>
          <cell r="F109">
            <v>1565</v>
          </cell>
          <cell r="G109">
            <v>1991</v>
          </cell>
          <cell r="H109">
            <v>2235</v>
          </cell>
          <cell r="I109">
            <v>2418</v>
          </cell>
          <cell r="J109">
            <v>3040</v>
          </cell>
          <cell r="K109">
            <v>3040</v>
          </cell>
          <cell r="L109">
            <v>3040</v>
          </cell>
          <cell r="M109">
            <v>3040</v>
          </cell>
          <cell r="N109">
            <v>3040</v>
          </cell>
          <cell r="O109">
            <v>3040</v>
          </cell>
        </row>
        <row r="110">
          <cell r="D110">
            <v>275</v>
          </cell>
          <cell r="E110">
            <v>275</v>
          </cell>
          <cell r="F110">
            <v>1087</v>
          </cell>
          <cell r="G110">
            <v>1087</v>
          </cell>
          <cell r="H110">
            <v>1087</v>
          </cell>
          <cell r="I110">
            <v>1087</v>
          </cell>
          <cell r="J110">
            <v>1087</v>
          </cell>
          <cell r="K110">
            <v>1087</v>
          </cell>
          <cell r="L110">
            <v>1087</v>
          </cell>
          <cell r="M110">
            <v>1087</v>
          </cell>
          <cell r="N110">
            <v>1087</v>
          </cell>
          <cell r="O110">
            <v>1087</v>
          </cell>
        </row>
        <row r="111">
          <cell r="D111">
            <v>272667.2</v>
          </cell>
          <cell r="E111">
            <v>759179.2</v>
          </cell>
          <cell r="F111">
            <v>1168946.2</v>
          </cell>
          <cell r="G111">
            <v>1597993.95</v>
          </cell>
          <cell r="H111">
            <v>1965587.95</v>
          </cell>
          <cell r="I111">
            <v>2418428.9500000002</v>
          </cell>
          <cell r="J111">
            <v>2811852.95</v>
          </cell>
          <cell r="K111">
            <v>2811852.95</v>
          </cell>
          <cell r="L111">
            <v>2811852.95</v>
          </cell>
          <cell r="M111">
            <v>2811852.95</v>
          </cell>
          <cell r="N111">
            <v>2811852.95</v>
          </cell>
          <cell r="O111">
            <v>2811852.95</v>
          </cell>
        </row>
        <row r="112">
          <cell r="D112">
            <v>50018.799999999988</v>
          </cell>
          <cell r="E112">
            <v>162986.80000000005</v>
          </cell>
          <cell r="F112">
            <v>294329.80000000005</v>
          </cell>
          <cell r="G112">
            <v>417611.05000000005</v>
          </cell>
          <cell r="H112">
            <v>495509.05000000005</v>
          </cell>
          <cell r="I112">
            <v>642552.04999999981</v>
          </cell>
          <cell r="J112">
            <v>773169.04999999981</v>
          </cell>
          <cell r="K112">
            <v>773169.04999999981</v>
          </cell>
          <cell r="L112">
            <v>773169.04999999981</v>
          </cell>
          <cell r="M112">
            <v>773169.04999999981</v>
          </cell>
          <cell r="N112">
            <v>773169.04999999981</v>
          </cell>
          <cell r="O112">
            <v>773169.04999999981</v>
          </cell>
        </row>
        <row r="113">
          <cell r="D113">
            <v>0.15500765450004025</v>
          </cell>
          <cell r="E113">
            <v>0.17674344966090708</v>
          </cell>
          <cell r="F113">
            <v>0.20114441841457117</v>
          </cell>
          <cell r="G113">
            <v>0.20718893334755573</v>
          </cell>
          <cell r="H113">
            <v>0.20133666003412301</v>
          </cell>
          <cell r="I113">
            <v>0.20991703313414875</v>
          </cell>
          <cell r="J113">
            <v>0.21566647289751634</v>
          </cell>
          <cell r="K113">
            <v>0.21566647289751634</v>
          </cell>
          <cell r="L113">
            <v>0.21566647289751634</v>
          </cell>
          <cell r="M113">
            <v>0.21566647289751634</v>
          </cell>
          <cell r="N113">
            <v>0.21566647289751634</v>
          </cell>
          <cell r="O113">
            <v>0.21566647289751634</v>
          </cell>
        </row>
        <row r="115">
          <cell r="D115">
            <v>626</v>
          </cell>
          <cell r="E115">
            <v>946</v>
          </cell>
          <cell r="F115">
            <v>953</v>
          </cell>
          <cell r="G115">
            <v>1855</v>
          </cell>
          <cell r="H115">
            <v>4041</v>
          </cell>
          <cell r="I115">
            <v>8297</v>
          </cell>
          <cell r="J115">
            <v>8758</v>
          </cell>
          <cell r="K115">
            <v>8758</v>
          </cell>
          <cell r="L115">
            <v>8758</v>
          </cell>
          <cell r="M115">
            <v>8758</v>
          </cell>
          <cell r="N115">
            <v>8758</v>
          </cell>
          <cell r="O115">
            <v>8758</v>
          </cell>
        </row>
        <row r="116">
          <cell r="D116">
            <v>5286</v>
          </cell>
          <cell r="E116">
            <v>9954</v>
          </cell>
          <cell r="F116">
            <v>13142</v>
          </cell>
          <cell r="G116">
            <v>19748</v>
          </cell>
          <cell r="H116">
            <v>29488</v>
          </cell>
          <cell r="I116">
            <v>37652</v>
          </cell>
          <cell r="J116">
            <v>46315</v>
          </cell>
          <cell r="K116">
            <v>46315</v>
          </cell>
          <cell r="L116">
            <v>46315</v>
          </cell>
          <cell r="M116">
            <v>46315</v>
          </cell>
          <cell r="N116">
            <v>46315</v>
          </cell>
          <cell r="O116">
            <v>46315</v>
          </cell>
        </row>
        <row r="117">
          <cell r="D117">
            <v>850</v>
          </cell>
          <cell r="E117">
            <v>850</v>
          </cell>
          <cell r="F117">
            <v>2550</v>
          </cell>
          <cell r="G117">
            <v>3400</v>
          </cell>
          <cell r="H117">
            <v>4250</v>
          </cell>
          <cell r="I117">
            <v>5100</v>
          </cell>
          <cell r="J117">
            <v>5950</v>
          </cell>
          <cell r="K117">
            <v>5950</v>
          </cell>
          <cell r="L117">
            <v>5950</v>
          </cell>
          <cell r="M117">
            <v>5950</v>
          </cell>
          <cell r="N117">
            <v>5950</v>
          </cell>
          <cell r="O117">
            <v>5950</v>
          </cell>
        </row>
        <row r="118">
          <cell r="D118">
            <v>8590</v>
          </cell>
          <cell r="E118">
            <v>18491</v>
          </cell>
          <cell r="F118">
            <v>28101</v>
          </cell>
          <cell r="G118">
            <v>37823</v>
          </cell>
          <cell r="H118">
            <v>47545</v>
          </cell>
          <cell r="I118">
            <v>57302</v>
          </cell>
          <cell r="J118">
            <v>67105</v>
          </cell>
          <cell r="K118">
            <v>67105</v>
          </cell>
          <cell r="L118">
            <v>67105</v>
          </cell>
          <cell r="M118">
            <v>67105</v>
          </cell>
          <cell r="N118">
            <v>67105</v>
          </cell>
          <cell r="O118">
            <v>67105</v>
          </cell>
        </row>
        <row r="119">
          <cell r="D119">
            <v>15352</v>
          </cell>
          <cell r="E119">
            <v>30241</v>
          </cell>
          <cell r="F119">
            <v>44746</v>
          </cell>
          <cell r="G119">
            <v>62826</v>
          </cell>
          <cell r="H119">
            <v>85324</v>
          </cell>
          <cell r="I119">
            <v>108351</v>
          </cell>
          <cell r="J119">
            <v>128128</v>
          </cell>
          <cell r="K119">
            <v>128128</v>
          </cell>
          <cell r="L119">
            <v>128128</v>
          </cell>
          <cell r="M119">
            <v>128128</v>
          </cell>
          <cell r="N119">
            <v>128128</v>
          </cell>
          <cell r="O119">
            <v>128128</v>
          </cell>
        </row>
        <row r="120">
          <cell r="D120">
            <v>34666.799999999988</v>
          </cell>
          <cell r="E120">
            <v>132745.80000000005</v>
          </cell>
          <cell r="F120">
            <v>249583.80000000005</v>
          </cell>
          <cell r="G120">
            <v>354785.05000000005</v>
          </cell>
          <cell r="H120">
            <v>410185.05000000005</v>
          </cell>
          <cell r="I120">
            <v>534201.04999999981</v>
          </cell>
          <cell r="J120">
            <v>645041.04999999981</v>
          </cell>
          <cell r="K120">
            <v>645041.04999999981</v>
          </cell>
          <cell r="L120">
            <v>645041.04999999981</v>
          </cell>
          <cell r="M120">
            <v>645041.04999999981</v>
          </cell>
          <cell r="N120">
            <v>645041.04999999981</v>
          </cell>
          <cell r="O120">
            <v>645041.04999999981</v>
          </cell>
        </row>
        <row r="121">
          <cell r="D121">
            <v>0.10743199271118049</v>
          </cell>
          <cell r="E121">
            <v>0.14395000466293492</v>
          </cell>
          <cell r="F121">
            <v>0.17056508819935545</v>
          </cell>
          <cell r="G121">
            <v>0.17601913569374955</v>
          </cell>
          <cell r="H121">
            <v>0.16666756734903176</v>
          </cell>
          <cell r="I121">
            <v>0.17451955761894627</v>
          </cell>
          <cell r="J121">
            <v>0.17992666432730395</v>
          </cell>
          <cell r="K121">
            <v>0.17992666432730395</v>
          </cell>
          <cell r="L121">
            <v>0.17992666432730395</v>
          </cell>
          <cell r="M121">
            <v>0.17992666432730395</v>
          </cell>
          <cell r="N121">
            <v>0.17992666432730395</v>
          </cell>
          <cell r="O121">
            <v>0.17992666432730395</v>
          </cell>
        </row>
        <row r="124">
          <cell r="D124">
            <v>466</v>
          </cell>
          <cell r="E124">
            <v>466</v>
          </cell>
          <cell r="F124">
            <v>666</v>
          </cell>
          <cell r="G124">
            <v>666</v>
          </cell>
          <cell r="H124">
            <v>666</v>
          </cell>
          <cell r="I124">
            <v>1266</v>
          </cell>
          <cell r="J124">
            <v>4625</v>
          </cell>
          <cell r="K124">
            <v>4625</v>
          </cell>
          <cell r="L124">
            <v>4625</v>
          </cell>
          <cell r="M124">
            <v>4625</v>
          </cell>
          <cell r="N124">
            <v>4625</v>
          </cell>
          <cell r="O124">
            <v>4625</v>
          </cell>
        </row>
        <row r="125">
          <cell r="D125">
            <v>1528</v>
          </cell>
          <cell r="E125">
            <v>1528</v>
          </cell>
          <cell r="F125">
            <v>1528</v>
          </cell>
          <cell r="G125">
            <v>1641</v>
          </cell>
          <cell r="H125">
            <v>1641</v>
          </cell>
          <cell r="I125">
            <v>1641</v>
          </cell>
          <cell r="J125">
            <v>1641</v>
          </cell>
          <cell r="K125">
            <v>1641</v>
          </cell>
          <cell r="L125">
            <v>1641</v>
          </cell>
          <cell r="M125">
            <v>1641</v>
          </cell>
          <cell r="N125">
            <v>1641</v>
          </cell>
          <cell r="O125">
            <v>1641</v>
          </cell>
        </row>
        <row r="126">
          <cell r="D126">
            <v>833</v>
          </cell>
          <cell r="E126">
            <v>1666</v>
          </cell>
          <cell r="F126">
            <v>2499</v>
          </cell>
          <cell r="G126">
            <v>3332</v>
          </cell>
          <cell r="H126">
            <v>4165</v>
          </cell>
          <cell r="I126">
            <v>8832</v>
          </cell>
          <cell r="J126">
            <v>10432</v>
          </cell>
          <cell r="K126">
            <v>10432</v>
          </cell>
          <cell r="L126">
            <v>10432</v>
          </cell>
          <cell r="M126">
            <v>10432</v>
          </cell>
          <cell r="N126">
            <v>10432</v>
          </cell>
          <cell r="O126">
            <v>10432</v>
          </cell>
        </row>
        <row r="127">
          <cell r="D127">
            <v>2827</v>
          </cell>
          <cell r="E127">
            <v>3660</v>
          </cell>
          <cell r="F127">
            <v>4693</v>
          </cell>
          <cell r="G127">
            <v>5639</v>
          </cell>
          <cell r="H127">
            <v>6472</v>
          </cell>
          <cell r="I127">
            <v>11739</v>
          </cell>
          <cell r="J127">
            <v>16698</v>
          </cell>
          <cell r="K127">
            <v>16698</v>
          </cell>
          <cell r="L127">
            <v>16698</v>
          </cell>
          <cell r="M127">
            <v>16698</v>
          </cell>
          <cell r="N127">
            <v>16698</v>
          </cell>
          <cell r="O127">
            <v>16698</v>
          </cell>
        </row>
        <row r="129">
          <cell r="D129">
            <v>1309</v>
          </cell>
          <cell r="E129">
            <v>2749</v>
          </cell>
          <cell r="F129">
            <v>4101</v>
          </cell>
          <cell r="G129">
            <v>5934</v>
          </cell>
          <cell r="H129">
            <v>7720</v>
          </cell>
          <cell r="I129">
            <v>9663</v>
          </cell>
          <cell r="J129">
            <v>13417</v>
          </cell>
          <cell r="K129">
            <v>13417</v>
          </cell>
          <cell r="L129">
            <v>13417</v>
          </cell>
          <cell r="M129">
            <v>13417</v>
          </cell>
          <cell r="N129">
            <v>13417</v>
          </cell>
          <cell r="O129">
            <v>13417</v>
          </cell>
        </row>
        <row r="130">
          <cell r="D130">
            <v>533</v>
          </cell>
          <cell r="E130">
            <v>839</v>
          </cell>
          <cell r="F130">
            <v>1202</v>
          </cell>
          <cell r="G130">
            <v>1291</v>
          </cell>
          <cell r="H130">
            <v>2005</v>
          </cell>
          <cell r="I130">
            <v>2126</v>
          </cell>
          <cell r="J130">
            <v>2257</v>
          </cell>
          <cell r="K130">
            <v>2257</v>
          </cell>
          <cell r="L130">
            <v>2257</v>
          </cell>
          <cell r="M130">
            <v>2257</v>
          </cell>
          <cell r="N130">
            <v>2257</v>
          </cell>
          <cell r="O130">
            <v>2257</v>
          </cell>
        </row>
        <row r="131">
          <cell r="D131">
            <v>1842</v>
          </cell>
          <cell r="E131">
            <v>3588</v>
          </cell>
          <cell r="F131">
            <v>5303</v>
          </cell>
          <cell r="G131">
            <v>7225</v>
          </cell>
          <cell r="H131">
            <v>9725</v>
          </cell>
          <cell r="I131">
            <v>11789</v>
          </cell>
          <cell r="J131">
            <v>15674</v>
          </cell>
          <cell r="K131">
            <v>15674</v>
          </cell>
          <cell r="L131">
            <v>15674</v>
          </cell>
          <cell r="M131">
            <v>15674</v>
          </cell>
          <cell r="N131">
            <v>15674</v>
          </cell>
          <cell r="O131">
            <v>15674</v>
          </cell>
        </row>
        <row r="133">
          <cell r="D133">
            <v>17035</v>
          </cell>
          <cell r="E133">
            <v>34070</v>
          </cell>
          <cell r="F133">
            <v>51105</v>
          </cell>
          <cell r="G133">
            <v>68140</v>
          </cell>
          <cell r="H133">
            <v>85175</v>
          </cell>
          <cell r="I133">
            <v>102210</v>
          </cell>
          <cell r="J133">
            <v>119245</v>
          </cell>
          <cell r="K133">
            <v>119245</v>
          </cell>
          <cell r="L133">
            <v>119245</v>
          </cell>
          <cell r="M133">
            <v>119245</v>
          </cell>
          <cell r="N133">
            <v>119245</v>
          </cell>
          <cell r="O133">
            <v>119245</v>
          </cell>
        </row>
        <row r="134">
          <cell r="D134">
            <v>572</v>
          </cell>
          <cell r="E134">
            <v>1144</v>
          </cell>
          <cell r="F134">
            <v>1716</v>
          </cell>
          <cell r="G134">
            <v>2279</v>
          </cell>
          <cell r="H134">
            <v>2820</v>
          </cell>
          <cell r="I134">
            <v>3372</v>
          </cell>
          <cell r="J134">
            <v>5208</v>
          </cell>
          <cell r="K134">
            <v>5208</v>
          </cell>
          <cell r="L134">
            <v>5208</v>
          </cell>
          <cell r="M134">
            <v>5208</v>
          </cell>
          <cell r="N134">
            <v>5208</v>
          </cell>
          <cell r="O134">
            <v>5208</v>
          </cell>
        </row>
        <row r="135">
          <cell r="D135">
            <v>3898</v>
          </cell>
          <cell r="E135">
            <v>7884</v>
          </cell>
          <cell r="F135">
            <v>11613</v>
          </cell>
          <cell r="G135">
            <v>15342</v>
          </cell>
          <cell r="H135">
            <v>19071</v>
          </cell>
          <cell r="I135">
            <v>22800</v>
          </cell>
          <cell r="J135">
            <v>26529</v>
          </cell>
          <cell r="K135">
            <v>26529</v>
          </cell>
          <cell r="L135">
            <v>26529</v>
          </cell>
          <cell r="M135">
            <v>26529</v>
          </cell>
          <cell r="N135">
            <v>26529</v>
          </cell>
          <cell r="O135">
            <v>26529</v>
          </cell>
        </row>
        <row r="136">
          <cell r="D136">
            <v>511</v>
          </cell>
          <cell r="E136">
            <v>1332</v>
          </cell>
          <cell r="F136">
            <v>1816</v>
          </cell>
          <cell r="G136">
            <v>2958</v>
          </cell>
          <cell r="H136">
            <v>2987</v>
          </cell>
          <cell r="I136">
            <v>3275</v>
          </cell>
          <cell r="J136">
            <v>2706</v>
          </cell>
          <cell r="K136">
            <v>2706</v>
          </cell>
          <cell r="L136">
            <v>2706</v>
          </cell>
          <cell r="M136">
            <v>2706</v>
          </cell>
          <cell r="N136">
            <v>2706</v>
          </cell>
          <cell r="O136">
            <v>2706</v>
          </cell>
        </row>
        <row r="137">
          <cell r="D137">
            <v>699</v>
          </cell>
          <cell r="E137">
            <v>1336</v>
          </cell>
          <cell r="F137">
            <v>2418</v>
          </cell>
          <cell r="G137">
            <v>4691</v>
          </cell>
          <cell r="H137">
            <v>6048</v>
          </cell>
          <cell r="I137">
            <v>7280</v>
          </cell>
          <cell r="J137">
            <v>8454</v>
          </cell>
          <cell r="K137">
            <v>8454</v>
          </cell>
          <cell r="L137">
            <v>8454</v>
          </cell>
          <cell r="M137">
            <v>8454</v>
          </cell>
          <cell r="N137">
            <v>8454</v>
          </cell>
          <cell r="O137">
            <v>8454</v>
          </cell>
        </row>
        <row r="138">
          <cell r="D138">
            <v>22715</v>
          </cell>
          <cell r="E138">
            <v>45766</v>
          </cell>
          <cell r="F138">
            <v>68668</v>
          </cell>
          <cell r="G138">
            <v>93410</v>
          </cell>
          <cell r="H138">
            <v>116101</v>
          </cell>
          <cell r="I138">
            <v>138937</v>
          </cell>
          <cell r="J138">
            <v>162142</v>
          </cell>
          <cell r="K138">
            <v>162142</v>
          </cell>
          <cell r="L138">
            <v>162142</v>
          </cell>
          <cell r="M138">
            <v>162142</v>
          </cell>
          <cell r="N138">
            <v>162142</v>
          </cell>
          <cell r="O138">
            <v>162142</v>
          </cell>
        </row>
        <row r="140">
          <cell r="D140">
            <v>51752</v>
          </cell>
          <cell r="E140">
            <v>93064</v>
          </cell>
          <cell r="F140">
            <v>130449</v>
          </cell>
          <cell r="G140">
            <v>183013</v>
          </cell>
          <cell r="H140">
            <v>229519</v>
          </cell>
          <cell r="I140">
            <v>275113</v>
          </cell>
          <cell r="J140">
            <v>331720</v>
          </cell>
          <cell r="K140">
            <v>331720</v>
          </cell>
          <cell r="L140">
            <v>331720</v>
          </cell>
          <cell r="M140">
            <v>331720</v>
          </cell>
          <cell r="N140">
            <v>331720</v>
          </cell>
          <cell r="O140">
            <v>33172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838</v>
          </cell>
          <cell r="H141">
            <v>2243</v>
          </cell>
          <cell r="I141">
            <v>5368</v>
          </cell>
          <cell r="J141">
            <v>7313</v>
          </cell>
          <cell r="K141">
            <v>7313</v>
          </cell>
          <cell r="L141">
            <v>7313</v>
          </cell>
          <cell r="M141">
            <v>7313</v>
          </cell>
          <cell r="N141">
            <v>7313</v>
          </cell>
          <cell r="O141">
            <v>7313</v>
          </cell>
        </row>
        <row r="142">
          <cell r="D142">
            <v>0</v>
          </cell>
          <cell r="E142">
            <v>2163</v>
          </cell>
          <cell r="F142">
            <v>2163</v>
          </cell>
          <cell r="G142">
            <v>4271</v>
          </cell>
          <cell r="H142">
            <v>4271</v>
          </cell>
          <cell r="I142">
            <v>4271</v>
          </cell>
          <cell r="J142">
            <v>6510</v>
          </cell>
          <cell r="K142">
            <v>6510</v>
          </cell>
          <cell r="L142">
            <v>6510</v>
          </cell>
          <cell r="M142">
            <v>6510</v>
          </cell>
          <cell r="N142">
            <v>6510</v>
          </cell>
          <cell r="O142">
            <v>651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6145</v>
          </cell>
          <cell r="H143">
            <v>6782</v>
          </cell>
          <cell r="I143">
            <v>7419</v>
          </cell>
          <cell r="J143">
            <v>7419</v>
          </cell>
          <cell r="K143">
            <v>7419</v>
          </cell>
          <cell r="L143">
            <v>7419</v>
          </cell>
          <cell r="M143">
            <v>7419</v>
          </cell>
          <cell r="N143">
            <v>7419</v>
          </cell>
          <cell r="O143">
            <v>7419</v>
          </cell>
        </row>
        <row r="144">
          <cell r="D144">
            <v>350</v>
          </cell>
          <cell r="E144">
            <v>350</v>
          </cell>
          <cell r="F144">
            <v>1434</v>
          </cell>
          <cell r="G144">
            <v>1604</v>
          </cell>
          <cell r="H144">
            <v>1732</v>
          </cell>
          <cell r="I144">
            <v>1732</v>
          </cell>
          <cell r="J144">
            <v>6141</v>
          </cell>
          <cell r="K144">
            <v>6141</v>
          </cell>
          <cell r="L144">
            <v>6141</v>
          </cell>
          <cell r="M144">
            <v>6141</v>
          </cell>
          <cell r="N144">
            <v>6141</v>
          </cell>
          <cell r="O144">
            <v>6141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37</v>
          </cell>
          <cell r="I145">
            <v>1320</v>
          </cell>
          <cell r="J145">
            <v>1519</v>
          </cell>
          <cell r="K145">
            <v>1519</v>
          </cell>
          <cell r="L145">
            <v>1519</v>
          </cell>
          <cell r="M145">
            <v>1519</v>
          </cell>
          <cell r="N145">
            <v>1519</v>
          </cell>
          <cell r="O145">
            <v>1519</v>
          </cell>
        </row>
        <row r="146">
          <cell r="D146">
            <v>950</v>
          </cell>
          <cell r="E146">
            <v>2212</v>
          </cell>
          <cell r="F146">
            <v>5057</v>
          </cell>
          <cell r="G146">
            <v>12848</v>
          </cell>
          <cell r="H146">
            <v>13509</v>
          </cell>
          <cell r="I146">
            <v>14207</v>
          </cell>
          <cell r="J146">
            <v>16188</v>
          </cell>
          <cell r="K146">
            <v>16188</v>
          </cell>
          <cell r="L146">
            <v>16188</v>
          </cell>
          <cell r="M146">
            <v>16188</v>
          </cell>
          <cell r="N146">
            <v>16188</v>
          </cell>
          <cell r="O146">
            <v>16188</v>
          </cell>
        </row>
        <row r="147">
          <cell r="D147">
            <v>37</v>
          </cell>
          <cell r="E147">
            <v>97</v>
          </cell>
          <cell r="F147">
            <v>484</v>
          </cell>
          <cell r="G147">
            <v>919</v>
          </cell>
          <cell r="H147">
            <v>919</v>
          </cell>
          <cell r="I147">
            <v>919</v>
          </cell>
          <cell r="J147">
            <v>919</v>
          </cell>
          <cell r="K147">
            <v>919</v>
          </cell>
          <cell r="L147">
            <v>919</v>
          </cell>
          <cell r="M147">
            <v>919</v>
          </cell>
          <cell r="N147">
            <v>919</v>
          </cell>
          <cell r="O147">
            <v>919</v>
          </cell>
        </row>
        <row r="148">
          <cell r="D148">
            <v>322</v>
          </cell>
          <cell r="E148">
            <v>1923</v>
          </cell>
          <cell r="F148">
            <v>2147</v>
          </cell>
          <cell r="G148">
            <v>2173</v>
          </cell>
          <cell r="H148">
            <v>2709</v>
          </cell>
          <cell r="I148">
            <v>4466</v>
          </cell>
          <cell r="J148">
            <v>5223</v>
          </cell>
          <cell r="K148">
            <v>5223</v>
          </cell>
          <cell r="L148">
            <v>5223</v>
          </cell>
          <cell r="M148">
            <v>5223</v>
          </cell>
          <cell r="N148">
            <v>5223</v>
          </cell>
          <cell r="O148">
            <v>5223</v>
          </cell>
        </row>
        <row r="149">
          <cell r="D149">
            <v>484</v>
          </cell>
          <cell r="E149">
            <v>856</v>
          </cell>
          <cell r="F149">
            <v>1055</v>
          </cell>
          <cell r="G149">
            <v>1248</v>
          </cell>
          <cell r="H149">
            <v>1576</v>
          </cell>
          <cell r="I149">
            <v>1893</v>
          </cell>
          <cell r="J149">
            <v>2048</v>
          </cell>
          <cell r="K149">
            <v>2048</v>
          </cell>
          <cell r="L149">
            <v>2048</v>
          </cell>
          <cell r="M149">
            <v>2048</v>
          </cell>
          <cell r="N149">
            <v>2048</v>
          </cell>
          <cell r="O149">
            <v>2048</v>
          </cell>
        </row>
        <row r="150">
          <cell r="D150">
            <v>53895</v>
          </cell>
          <cell r="E150">
            <v>100665</v>
          </cell>
          <cell r="F150">
            <v>142789</v>
          </cell>
          <cell r="G150">
            <v>213059</v>
          </cell>
          <cell r="H150">
            <v>263697</v>
          </cell>
          <cell r="I150">
            <v>316708</v>
          </cell>
          <cell r="J150">
            <v>385000</v>
          </cell>
          <cell r="K150">
            <v>385000</v>
          </cell>
          <cell r="L150">
            <v>385000</v>
          </cell>
          <cell r="M150">
            <v>385000</v>
          </cell>
          <cell r="N150">
            <v>385000</v>
          </cell>
          <cell r="O150">
            <v>385000</v>
          </cell>
        </row>
        <row r="152">
          <cell r="D152">
            <v>841</v>
          </cell>
          <cell r="E152">
            <v>1947</v>
          </cell>
          <cell r="F152">
            <v>3478</v>
          </cell>
          <cell r="G152">
            <v>4297</v>
          </cell>
          <cell r="H152">
            <v>5557</v>
          </cell>
          <cell r="I152">
            <v>6909</v>
          </cell>
          <cell r="J152">
            <v>7452</v>
          </cell>
          <cell r="K152">
            <v>7452</v>
          </cell>
          <cell r="L152">
            <v>7452</v>
          </cell>
          <cell r="M152">
            <v>7452</v>
          </cell>
          <cell r="N152">
            <v>7452</v>
          </cell>
          <cell r="O152">
            <v>7452</v>
          </cell>
        </row>
        <row r="153">
          <cell r="D153">
            <v>70</v>
          </cell>
          <cell r="E153">
            <v>70</v>
          </cell>
          <cell r="F153">
            <v>265</v>
          </cell>
          <cell r="G153">
            <v>265</v>
          </cell>
          <cell r="H153">
            <v>419</v>
          </cell>
          <cell r="I153">
            <v>539</v>
          </cell>
          <cell r="J153">
            <v>939</v>
          </cell>
          <cell r="K153">
            <v>939</v>
          </cell>
          <cell r="L153">
            <v>939</v>
          </cell>
          <cell r="M153">
            <v>939</v>
          </cell>
          <cell r="N153">
            <v>939</v>
          </cell>
          <cell r="O153">
            <v>939</v>
          </cell>
        </row>
        <row r="154">
          <cell r="D154">
            <v>360</v>
          </cell>
          <cell r="E154">
            <v>720</v>
          </cell>
          <cell r="F154">
            <v>1080</v>
          </cell>
          <cell r="G154">
            <v>1440</v>
          </cell>
          <cell r="H154">
            <v>1800</v>
          </cell>
          <cell r="I154">
            <v>2160</v>
          </cell>
          <cell r="J154">
            <v>2565</v>
          </cell>
          <cell r="K154">
            <v>2565</v>
          </cell>
          <cell r="L154">
            <v>2565</v>
          </cell>
          <cell r="M154">
            <v>2565</v>
          </cell>
          <cell r="N154">
            <v>2565</v>
          </cell>
          <cell r="O154">
            <v>2565</v>
          </cell>
        </row>
        <row r="155">
          <cell r="D155">
            <v>1107</v>
          </cell>
          <cell r="E155">
            <v>2089</v>
          </cell>
          <cell r="F155">
            <v>3071</v>
          </cell>
          <cell r="G155">
            <v>4269</v>
          </cell>
          <cell r="H155">
            <v>5493</v>
          </cell>
          <cell r="I155">
            <v>6867</v>
          </cell>
          <cell r="J155">
            <v>7096</v>
          </cell>
          <cell r="K155">
            <v>7096</v>
          </cell>
          <cell r="L155">
            <v>7096</v>
          </cell>
          <cell r="M155">
            <v>7096</v>
          </cell>
          <cell r="N155">
            <v>7096</v>
          </cell>
          <cell r="O155">
            <v>7096</v>
          </cell>
        </row>
        <row r="156">
          <cell r="D156">
            <v>168</v>
          </cell>
          <cell r="E156">
            <v>939</v>
          </cell>
          <cell r="F156">
            <v>1089</v>
          </cell>
          <cell r="G156">
            <v>2849</v>
          </cell>
          <cell r="H156">
            <v>4887</v>
          </cell>
          <cell r="I156">
            <v>5333</v>
          </cell>
          <cell r="J156">
            <v>7183</v>
          </cell>
          <cell r="K156">
            <v>7183</v>
          </cell>
          <cell r="L156">
            <v>7183</v>
          </cell>
          <cell r="M156">
            <v>7183</v>
          </cell>
          <cell r="N156">
            <v>7183</v>
          </cell>
          <cell r="O156">
            <v>7183</v>
          </cell>
        </row>
        <row r="157">
          <cell r="D157">
            <v>566</v>
          </cell>
          <cell r="E157">
            <v>1142</v>
          </cell>
          <cell r="F157">
            <v>1708</v>
          </cell>
          <cell r="G157">
            <v>2309</v>
          </cell>
          <cell r="H157">
            <v>2876</v>
          </cell>
          <cell r="I157">
            <v>3454</v>
          </cell>
          <cell r="J157">
            <v>4027</v>
          </cell>
          <cell r="K157">
            <v>4027</v>
          </cell>
          <cell r="L157">
            <v>4027</v>
          </cell>
          <cell r="M157">
            <v>4027</v>
          </cell>
          <cell r="N157">
            <v>4027</v>
          </cell>
          <cell r="O157">
            <v>4027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57</v>
          </cell>
          <cell r="H158">
            <v>107</v>
          </cell>
          <cell r="I158">
            <v>57</v>
          </cell>
          <cell r="J158">
            <v>57</v>
          </cell>
          <cell r="K158">
            <v>57</v>
          </cell>
          <cell r="L158">
            <v>57</v>
          </cell>
          <cell r="M158">
            <v>57</v>
          </cell>
          <cell r="N158">
            <v>57</v>
          </cell>
          <cell r="O158">
            <v>57</v>
          </cell>
        </row>
        <row r="159">
          <cell r="D159">
            <v>3112</v>
          </cell>
          <cell r="E159">
            <v>6907</v>
          </cell>
          <cell r="F159">
            <v>10691</v>
          </cell>
          <cell r="G159">
            <v>15486</v>
          </cell>
          <cell r="H159">
            <v>21139</v>
          </cell>
          <cell r="I159">
            <v>25319</v>
          </cell>
          <cell r="J159">
            <v>29319</v>
          </cell>
          <cell r="K159">
            <v>29319</v>
          </cell>
          <cell r="L159">
            <v>29319</v>
          </cell>
          <cell r="M159">
            <v>29319</v>
          </cell>
          <cell r="N159">
            <v>29319</v>
          </cell>
          <cell r="O159">
            <v>29319</v>
          </cell>
        </row>
        <row r="161">
          <cell r="D161">
            <v>310</v>
          </cell>
          <cell r="E161">
            <v>400</v>
          </cell>
          <cell r="F161">
            <v>1003</v>
          </cell>
          <cell r="G161">
            <v>3996</v>
          </cell>
          <cell r="H161">
            <v>6112</v>
          </cell>
          <cell r="I161">
            <v>6795</v>
          </cell>
          <cell r="J161">
            <v>10032</v>
          </cell>
          <cell r="K161">
            <v>10032</v>
          </cell>
          <cell r="L161">
            <v>10032</v>
          </cell>
          <cell r="M161">
            <v>10032</v>
          </cell>
          <cell r="N161">
            <v>10032</v>
          </cell>
          <cell r="O161">
            <v>10032</v>
          </cell>
        </row>
        <row r="162">
          <cell r="D162">
            <v>1196</v>
          </cell>
          <cell r="E162">
            <v>1292</v>
          </cell>
          <cell r="F162">
            <v>1809</v>
          </cell>
          <cell r="G162">
            <v>2222</v>
          </cell>
          <cell r="H162">
            <v>2318</v>
          </cell>
          <cell r="I162">
            <v>2945</v>
          </cell>
          <cell r="J162">
            <v>3115</v>
          </cell>
          <cell r="K162">
            <v>3115</v>
          </cell>
          <cell r="L162">
            <v>3115</v>
          </cell>
          <cell r="M162">
            <v>3115</v>
          </cell>
          <cell r="N162">
            <v>3115</v>
          </cell>
          <cell r="O162">
            <v>3115</v>
          </cell>
        </row>
        <row r="163">
          <cell r="D163">
            <v>0</v>
          </cell>
          <cell r="E163">
            <v>2964</v>
          </cell>
          <cell r="F163">
            <v>7624</v>
          </cell>
          <cell r="G163">
            <v>8108</v>
          </cell>
          <cell r="H163">
            <v>8108</v>
          </cell>
          <cell r="I163">
            <v>8108</v>
          </cell>
          <cell r="J163">
            <v>8108</v>
          </cell>
          <cell r="K163">
            <v>8108</v>
          </cell>
          <cell r="L163">
            <v>8108</v>
          </cell>
          <cell r="M163">
            <v>8108</v>
          </cell>
          <cell r="N163">
            <v>8108</v>
          </cell>
          <cell r="O163">
            <v>810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1878</v>
          </cell>
          <cell r="E165">
            <v>2154</v>
          </cell>
          <cell r="F165">
            <v>2407</v>
          </cell>
          <cell r="G165">
            <v>5277</v>
          </cell>
          <cell r="H165">
            <v>5830</v>
          </cell>
          <cell r="I165">
            <v>8289</v>
          </cell>
          <cell r="J165">
            <v>8590</v>
          </cell>
          <cell r="K165">
            <v>8590</v>
          </cell>
          <cell r="L165">
            <v>8590</v>
          </cell>
          <cell r="M165">
            <v>8590</v>
          </cell>
          <cell r="N165">
            <v>8590</v>
          </cell>
          <cell r="O165">
            <v>8590</v>
          </cell>
        </row>
        <row r="166">
          <cell r="D166">
            <v>3384</v>
          </cell>
          <cell r="E166">
            <v>6810</v>
          </cell>
          <cell r="F166">
            <v>12843</v>
          </cell>
          <cell r="G166">
            <v>19603</v>
          </cell>
          <cell r="H166">
            <v>22368</v>
          </cell>
          <cell r="I166">
            <v>26137</v>
          </cell>
          <cell r="J166">
            <v>29845</v>
          </cell>
          <cell r="K166">
            <v>29845</v>
          </cell>
          <cell r="L166">
            <v>29845</v>
          </cell>
          <cell r="M166">
            <v>29845</v>
          </cell>
          <cell r="N166">
            <v>29845</v>
          </cell>
          <cell r="O166">
            <v>29845</v>
          </cell>
        </row>
        <row r="168">
          <cell r="D168">
            <v>712</v>
          </cell>
          <cell r="E168">
            <v>2013</v>
          </cell>
          <cell r="F168">
            <v>2669</v>
          </cell>
          <cell r="G168">
            <v>4490</v>
          </cell>
          <cell r="H168">
            <v>5262</v>
          </cell>
          <cell r="I168">
            <v>6817</v>
          </cell>
          <cell r="J168">
            <v>7297</v>
          </cell>
          <cell r="K168">
            <v>7297</v>
          </cell>
          <cell r="L168">
            <v>7297</v>
          </cell>
          <cell r="M168">
            <v>7297</v>
          </cell>
          <cell r="N168">
            <v>7297</v>
          </cell>
          <cell r="O168">
            <v>7297</v>
          </cell>
        </row>
        <row r="169">
          <cell r="D169">
            <v>675</v>
          </cell>
          <cell r="E169">
            <v>1900</v>
          </cell>
          <cell r="F169">
            <v>2996</v>
          </cell>
          <cell r="G169">
            <v>4527</v>
          </cell>
          <cell r="H169">
            <v>6760</v>
          </cell>
          <cell r="I169">
            <v>8914</v>
          </cell>
          <cell r="J169">
            <v>12191</v>
          </cell>
          <cell r="K169">
            <v>12191</v>
          </cell>
          <cell r="L169">
            <v>12191</v>
          </cell>
          <cell r="M169">
            <v>12191</v>
          </cell>
          <cell r="N169">
            <v>12191</v>
          </cell>
          <cell r="O169">
            <v>12191</v>
          </cell>
        </row>
        <row r="170">
          <cell r="D170">
            <v>1387</v>
          </cell>
          <cell r="E170">
            <v>3913</v>
          </cell>
          <cell r="F170">
            <v>5665</v>
          </cell>
          <cell r="G170">
            <v>9017</v>
          </cell>
          <cell r="H170">
            <v>12022</v>
          </cell>
          <cell r="I170">
            <v>15731</v>
          </cell>
          <cell r="J170">
            <v>19488</v>
          </cell>
          <cell r="K170">
            <v>19488</v>
          </cell>
          <cell r="L170">
            <v>19488</v>
          </cell>
          <cell r="M170">
            <v>19488</v>
          </cell>
          <cell r="N170">
            <v>19488</v>
          </cell>
          <cell r="O170">
            <v>19488</v>
          </cell>
        </row>
        <row r="172">
          <cell r="D172">
            <v>89162</v>
          </cell>
          <cell r="E172">
            <v>171309</v>
          </cell>
          <cell r="F172">
            <v>250652</v>
          </cell>
          <cell r="G172">
            <v>363439</v>
          </cell>
          <cell r="H172">
            <v>451524</v>
          </cell>
          <cell r="I172">
            <v>546360</v>
          </cell>
          <cell r="J172">
            <v>658166</v>
          </cell>
          <cell r="K172">
            <v>658166</v>
          </cell>
          <cell r="L172">
            <v>658166</v>
          </cell>
          <cell r="M172">
            <v>658166</v>
          </cell>
          <cell r="N172">
            <v>658166</v>
          </cell>
          <cell r="O172">
            <v>658166</v>
          </cell>
        </row>
        <row r="173">
          <cell r="D173">
            <v>-54495.200000000012</v>
          </cell>
          <cell r="E173">
            <v>-38563.199999999953</v>
          </cell>
          <cell r="F173">
            <v>-1068.1999999999534</v>
          </cell>
          <cell r="G173">
            <v>-8653.9499999999534</v>
          </cell>
          <cell r="H173">
            <v>-41338.949999999953</v>
          </cell>
          <cell r="I173">
            <v>-12158.950000000186</v>
          </cell>
          <cell r="J173">
            <v>-13124.950000000186</v>
          </cell>
          <cell r="K173">
            <v>-13124.950000000186</v>
          </cell>
          <cell r="L173">
            <v>-13124.950000000186</v>
          </cell>
          <cell r="M173">
            <v>-13124.950000000186</v>
          </cell>
          <cell r="N173">
            <v>-13124.950000000186</v>
          </cell>
          <cell r="O173">
            <v>-13124.950000000186</v>
          </cell>
        </row>
        <row r="175">
          <cell r="D175">
            <v>-479</v>
          </cell>
          <cell r="E175">
            <v>-979</v>
          </cell>
          <cell r="F175">
            <v>-1096</v>
          </cell>
          <cell r="G175">
            <v>-1194</v>
          </cell>
          <cell r="H175">
            <v>-1263</v>
          </cell>
          <cell r="I175">
            <v>-1726</v>
          </cell>
          <cell r="J175">
            <v>-2071</v>
          </cell>
          <cell r="K175">
            <v>-2071</v>
          </cell>
          <cell r="L175">
            <v>-2071</v>
          </cell>
          <cell r="M175">
            <v>-2071</v>
          </cell>
          <cell r="N175">
            <v>-2071</v>
          </cell>
          <cell r="O175">
            <v>-2071</v>
          </cell>
        </row>
        <row r="176">
          <cell r="D176">
            <v>6978</v>
          </cell>
          <cell r="E176">
            <v>14124</v>
          </cell>
          <cell r="F176">
            <v>20168</v>
          </cell>
          <cell r="G176">
            <v>24511</v>
          </cell>
          <cell r="H176">
            <v>28926</v>
          </cell>
          <cell r="I176">
            <v>34087</v>
          </cell>
          <cell r="J176">
            <v>39836</v>
          </cell>
          <cell r="K176">
            <v>39836</v>
          </cell>
          <cell r="L176">
            <v>39836</v>
          </cell>
          <cell r="M176">
            <v>39836</v>
          </cell>
          <cell r="N176">
            <v>39836</v>
          </cell>
          <cell r="O176">
            <v>39836</v>
          </cell>
        </row>
        <row r="177">
          <cell r="D177">
            <v>0</v>
          </cell>
          <cell r="E177">
            <v>0</v>
          </cell>
          <cell r="F177">
            <v>-1230</v>
          </cell>
          <cell r="G177">
            <v>-1230</v>
          </cell>
          <cell r="H177">
            <v>-1230</v>
          </cell>
          <cell r="I177">
            <v>-558</v>
          </cell>
          <cell r="J177">
            <v>-558</v>
          </cell>
          <cell r="K177">
            <v>-558</v>
          </cell>
          <cell r="L177">
            <v>-558</v>
          </cell>
          <cell r="M177">
            <v>-558</v>
          </cell>
          <cell r="N177">
            <v>-558</v>
          </cell>
          <cell r="O177">
            <v>-558</v>
          </cell>
        </row>
        <row r="178">
          <cell r="D178">
            <v>3000</v>
          </cell>
          <cell r="E178">
            <v>6000</v>
          </cell>
          <cell r="F178">
            <v>9000</v>
          </cell>
          <cell r="G178">
            <v>12000</v>
          </cell>
          <cell r="H178">
            <v>15000</v>
          </cell>
          <cell r="I178">
            <v>18000</v>
          </cell>
          <cell r="J178">
            <v>21000</v>
          </cell>
          <cell r="K178">
            <v>21000</v>
          </cell>
          <cell r="L178">
            <v>21000</v>
          </cell>
          <cell r="M178">
            <v>21000</v>
          </cell>
          <cell r="N178">
            <v>21000</v>
          </cell>
          <cell r="O178">
            <v>21000</v>
          </cell>
        </row>
        <row r="179">
          <cell r="D179">
            <v>-2500</v>
          </cell>
          <cell r="E179">
            <v>0</v>
          </cell>
          <cell r="F179">
            <v>2500</v>
          </cell>
          <cell r="G179">
            <v>5000</v>
          </cell>
          <cell r="H179">
            <v>7500</v>
          </cell>
          <cell r="I179">
            <v>10000</v>
          </cell>
          <cell r="J179">
            <v>12500</v>
          </cell>
          <cell r="K179">
            <v>12500</v>
          </cell>
          <cell r="L179">
            <v>12500</v>
          </cell>
          <cell r="M179">
            <v>12500</v>
          </cell>
          <cell r="N179">
            <v>12500</v>
          </cell>
          <cell r="O179">
            <v>12500</v>
          </cell>
        </row>
        <row r="180">
          <cell r="D180">
            <v>6999</v>
          </cell>
          <cell r="E180">
            <v>19145</v>
          </cell>
          <cell r="F180">
            <v>29342</v>
          </cell>
          <cell r="G180">
            <v>39087</v>
          </cell>
          <cell r="H180">
            <v>48933</v>
          </cell>
          <cell r="I180">
            <v>59803</v>
          </cell>
          <cell r="J180">
            <v>70707</v>
          </cell>
          <cell r="K180">
            <v>70707</v>
          </cell>
          <cell r="L180">
            <v>70707</v>
          </cell>
          <cell r="M180">
            <v>70707</v>
          </cell>
          <cell r="N180">
            <v>70707</v>
          </cell>
          <cell r="O180">
            <v>70707</v>
          </cell>
        </row>
        <row r="182">
          <cell r="D182">
            <v>-61494.200000000012</v>
          </cell>
          <cell r="E182">
            <v>-57708.199999999953</v>
          </cell>
          <cell r="F182">
            <v>-30410.199999999953</v>
          </cell>
          <cell r="G182">
            <v>-47740.949999999953</v>
          </cell>
          <cell r="H182">
            <v>-90271.949999999953</v>
          </cell>
          <cell r="I182">
            <v>-71961.950000000186</v>
          </cell>
          <cell r="J182">
            <v>-83831.950000000186</v>
          </cell>
          <cell r="K182">
            <v>-83831.950000000186</v>
          </cell>
          <cell r="L182">
            <v>-83831.950000000186</v>
          </cell>
          <cell r="M182">
            <v>-83831.950000000186</v>
          </cell>
          <cell r="N182">
            <v>-83831.950000000186</v>
          </cell>
          <cell r="O182">
            <v>-83831.950000000186</v>
          </cell>
        </row>
        <row r="183">
          <cell r="D183">
            <v>0</v>
          </cell>
          <cell r="E183">
            <v>891</v>
          </cell>
          <cell r="F183">
            <v>891</v>
          </cell>
          <cell r="G183">
            <v>6358</v>
          </cell>
          <cell r="H183">
            <v>10634</v>
          </cell>
          <cell r="I183">
            <v>10634</v>
          </cell>
          <cell r="J183">
            <v>10634</v>
          </cell>
          <cell r="K183">
            <v>10634</v>
          </cell>
          <cell r="L183">
            <v>10634</v>
          </cell>
          <cell r="M183">
            <v>10634</v>
          </cell>
          <cell r="N183">
            <v>10634</v>
          </cell>
          <cell r="O183">
            <v>10634</v>
          </cell>
        </row>
        <row r="187">
          <cell r="D187">
            <v>37712</v>
          </cell>
          <cell r="E187">
            <v>37742</v>
          </cell>
          <cell r="F187">
            <v>37773</v>
          </cell>
          <cell r="G187">
            <v>37803</v>
          </cell>
          <cell r="H187">
            <v>37834</v>
          </cell>
          <cell r="I187">
            <v>37865</v>
          </cell>
          <cell r="J187">
            <v>37895</v>
          </cell>
          <cell r="K187">
            <v>37926</v>
          </cell>
          <cell r="L187">
            <v>37956</v>
          </cell>
          <cell r="M187">
            <v>37987</v>
          </cell>
          <cell r="N187">
            <v>38018</v>
          </cell>
          <cell r="O187">
            <v>38047</v>
          </cell>
        </row>
        <row r="189">
          <cell r="D189">
            <v>303959</v>
          </cell>
          <cell r="E189">
            <v>641926</v>
          </cell>
          <cell r="F189">
            <v>596092</v>
          </cell>
          <cell r="G189">
            <v>613225</v>
          </cell>
          <cell r="H189">
            <v>664622</v>
          </cell>
          <cell r="I189">
            <v>824819</v>
          </cell>
          <cell r="J189">
            <v>979452</v>
          </cell>
          <cell r="K189">
            <v>738716</v>
          </cell>
          <cell r="L189">
            <v>606779</v>
          </cell>
          <cell r="M189">
            <v>606779</v>
          </cell>
          <cell r="N189">
            <v>515112</v>
          </cell>
          <cell r="O189">
            <v>652614</v>
          </cell>
        </row>
        <row r="192">
          <cell r="D192">
            <v>188249</v>
          </cell>
          <cell r="E192">
            <v>435098</v>
          </cell>
          <cell r="F192">
            <v>401608</v>
          </cell>
          <cell r="G192">
            <v>414025</v>
          </cell>
          <cell r="H192">
            <v>451278</v>
          </cell>
          <cell r="I192">
            <v>567928</v>
          </cell>
          <cell r="J192">
            <v>680816</v>
          </cell>
          <cell r="K192">
            <v>504710</v>
          </cell>
          <cell r="L192">
            <v>408002</v>
          </cell>
          <cell r="M192">
            <v>408002</v>
          </cell>
          <cell r="N192">
            <v>341022</v>
          </cell>
          <cell r="O192">
            <v>441487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1501</v>
          </cell>
          <cell r="E194">
            <v>1501</v>
          </cell>
          <cell r="F194">
            <v>1501</v>
          </cell>
          <cell r="G194">
            <v>1501</v>
          </cell>
          <cell r="H194">
            <v>1501</v>
          </cell>
          <cell r="I194">
            <v>1501</v>
          </cell>
          <cell r="J194">
            <v>1501</v>
          </cell>
          <cell r="K194">
            <v>1501</v>
          </cell>
          <cell r="L194">
            <v>1501</v>
          </cell>
          <cell r="M194">
            <v>1501</v>
          </cell>
          <cell r="N194">
            <v>1501</v>
          </cell>
          <cell r="O194">
            <v>1489</v>
          </cell>
        </row>
        <row r="195">
          <cell r="D195">
            <v>42739</v>
          </cell>
          <cell r="E195">
            <v>42739</v>
          </cell>
          <cell r="F195">
            <v>42739</v>
          </cell>
          <cell r="G195">
            <v>42739</v>
          </cell>
          <cell r="H195">
            <v>42739</v>
          </cell>
          <cell r="I195">
            <v>42739</v>
          </cell>
          <cell r="J195">
            <v>42739</v>
          </cell>
          <cell r="K195">
            <v>42739</v>
          </cell>
          <cell r="L195">
            <v>42739</v>
          </cell>
          <cell r="M195">
            <v>42739</v>
          </cell>
          <cell r="N195">
            <v>42739</v>
          </cell>
          <cell r="O195">
            <v>42751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2492</v>
          </cell>
          <cell r="E197">
            <v>2492</v>
          </cell>
          <cell r="F197">
            <v>2492</v>
          </cell>
          <cell r="G197">
            <v>2492</v>
          </cell>
          <cell r="H197">
            <v>2492</v>
          </cell>
          <cell r="I197">
            <v>2492</v>
          </cell>
          <cell r="J197">
            <v>2492</v>
          </cell>
          <cell r="K197">
            <v>2492</v>
          </cell>
          <cell r="L197">
            <v>2492</v>
          </cell>
          <cell r="M197">
            <v>2492</v>
          </cell>
          <cell r="N197">
            <v>2492</v>
          </cell>
          <cell r="O197">
            <v>2488</v>
          </cell>
        </row>
        <row r="198">
          <cell r="D198">
            <v>9009</v>
          </cell>
          <cell r="E198">
            <v>9009</v>
          </cell>
          <cell r="F198">
            <v>9009</v>
          </cell>
          <cell r="G198">
            <v>9009</v>
          </cell>
          <cell r="H198">
            <v>9009</v>
          </cell>
          <cell r="I198">
            <v>9009</v>
          </cell>
          <cell r="J198">
            <v>9009</v>
          </cell>
          <cell r="K198">
            <v>9009</v>
          </cell>
          <cell r="L198">
            <v>9009</v>
          </cell>
          <cell r="M198">
            <v>9009</v>
          </cell>
          <cell r="N198">
            <v>9009</v>
          </cell>
          <cell r="O198">
            <v>9007</v>
          </cell>
        </row>
        <row r="199">
          <cell r="D199">
            <v>2501</v>
          </cell>
          <cell r="E199">
            <v>2501</v>
          </cell>
          <cell r="F199">
            <v>2501</v>
          </cell>
          <cell r="G199">
            <v>2501</v>
          </cell>
          <cell r="H199">
            <v>2501</v>
          </cell>
          <cell r="I199">
            <v>2501</v>
          </cell>
          <cell r="J199">
            <v>2501</v>
          </cell>
          <cell r="K199">
            <v>2501</v>
          </cell>
          <cell r="L199">
            <v>2501</v>
          </cell>
          <cell r="M199">
            <v>2501</v>
          </cell>
          <cell r="N199">
            <v>2501</v>
          </cell>
          <cell r="O199">
            <v>2495</v>
          </cell>
        </row>
        <row r="200">
          <cell r="D200">
            <v>2837</v>
          </cell>
          <cell r="E200">
            <v>2837</v>
          </cell>
          <cell r="F200">
            <v>2837</v>
          </cell>
          <cell r="G200">
            <v>2837</v>
          </cell>
          <cell r="H200">
            <v>2837</v>
          </cell>
          <cell r="I200">
            <v>2837</v>
          </cell>
          <cell r="J200">
            <v>2837</v>
          </cell>
          <cell r="K200">
            <v>2837</v>
          </cell>
          <cell r="L200">
            <v>2837</v>
          </cell>
          <cell r="M200">
            <v>2837</v>
          </cell>
          <cell r="N200">
            <v>2837</v>
          </cell>
          <cell r="O200">
            <v>2823</v>
          </cell>
        </row>
        <row r="201">
          <cell r="D201">
            <v>765</v>
          </cell>
          <cell r="E201">
            <v>765</v>
          </cell>
          <cell r="F201">
            <v>765</v>
          </cell>
          <cell r="G201">
            <v>765</v>
          </cell>
          <cell r="H201">
            <v>765</v>
          </cell>
          <cell r="I201">
            <v>765</v>
          </cell>
          <cell r="J201">
            <v>765</v>
          </cell>
          <cell r="K201">
            <v>765</v>
          </cell>
          <cell r="L201">
            <v>765</v>
          </cell>
          <cell r="M201">
            <v>765</v>
          </cell>
          <cell r="N201">
            <v>765</v>
          </cell>
          <cell r="O201">
            <v>765</v>
          </cell>
        </row>
        <row r="202">
          <cell r="D202">
            <v>110</v>
          </cell>
          <cell r="E202">
            <v>110</v>
          </cell>
          <cell r="F202">
            <v>110</v>
          </cell>
          <cell r="G202">
            <v>110</v>
          </cell>
          <cell r="H202">
            <v>110</v>
          </cell>
          <cell r="I202">
            <v>110</v>
          </cell>
          <cell r="J202">
            <v>110</v>
          </cell>
          <cell r="K202">
            <v>110</v>
          </cell>
          <cell r="L202">
            <v>110</v>
          </cell>
          <cell r="M202">
            <v>110</v>
          </cell>
          <cell r="N202">
            <v>110</v>
          </cell>
          <cell r="O202">
            <v>110</v>
          </cell>
        </row>
        <row r="203">
          <cell r="D203">
            <v>250203</v>
          </cell>
          <cell r="E203">
            <v>497052</v>
          </cell>
          <cell r="F203">
            <v>463562</v>
          </cell>
          <cell r="G203">
            <v>475979</v>
          </cell>
          <cell r="H203">
            <v>513232</v>
          </cell>
          <cell r="I203">
            <v>629882</v>
          </cell>
          <cell r="J203">
            <v>742770</v>
          </cell>
          <cell r="K203">
            <v>566664</v>
          </cell>
          <cell r="L203">
            <v>469956</v>
          </cell>
          <cell r="M203">
            <v>469956</v>
          </cell>
          <cell r="N203">
            <v>402976</v>
          </cell>
          <cell r="O203">
            <v>503415</v>
          </cell>
        </row>
        <row r="204">
          <cell r="D204">
            <v>53756</v>
          </cell>
          <cell r="E204">
            <v>144874</v>
          </cell>
          <cell r="F204">
            <v>132530</v>
          </cell>
          <cell r="G204">
            <v>137246</v>
          </cell>
          <cell r="H204">
            <v>151390</v>
          </cell>
          <cell r="I204">
            <v>194937</v>
          </cell>
          <cell r="J204">
            <v>236682</v>
          </cell>
          <cell r="K204">
            <v>172052</v>
          </cell>
          <cell r="L204">
            <v>136823</v>
          </cell>
          <cell r="M204">
            <v>136823</v>
          </cell>
          <cell r="N204">
            <v>112136</v>
          </cell>
          <cell r="O204">
            <v>149199</v>
          </cell>
        </row>
        <row r="205">
          <cell r="D205">
            <v>0.17685279922621144</v>
          </cell>
          <cell r="E205">
            <v>0.22568644984001271</v>
          </cell>
          <cell r="F205">
            <v>0.22233145219194353</v>
          </cell>
          <cell r="G205">
            <v>0.22381018386399773</v>
          </cell>
          <cell r="H205">
            <v>0.22778361233904384</v>
          </cell>
          <cell r="I205">
            <v>0.23633912409874167</v>
          </cell>
          <cell r="J205">
            <v>0.24164737016209065</v>
          </cell>
          <cell r="K205">
            <v>0.23290682752234959</v>
          </cell>
          <cell r="L205">
            <v>0.22549066464066819</v>
          </cell>
          <cell r="M205">
            <v>0.22549066464066819</v>
          </cell>
          <cell r="N205">
            <v>0.21769246299833822</v>
          </cell>
          <cell r="O205">
            <v>0.22861752889150402</v>
          </cell>
        </row>
        <row r="207">
          <cell r="D207">
            <v>584</v>
          </cell>
          <cell r="E207">
            <v>584</v>
          </cell>
          <cell r="F207">
            <v>584</v>
          </cell>
          <cell r="G207">
            <v>584</v>
          </cell>
          <cell r="H207">
            <v>584</v>
          </cell>
          <cell r="I207">
            <v>584</v>
          </cell>
          <cell r="J207">
            <v>584</v>
          </cell>
          <cell r="K207">
            <v>584</v>
          </cell>
          <cell r="L207">
            <v>584</v>
          </cell>
          <cell r="M207">
            <v>584</v>
          </cell>
          <cell r="N207">
            <v>584</v>
          </cell>
          <cell r="O207">
            <v>580</v>
          </cell>
        </row>
        <row r="208">
          <cell r="D208">
            <v>7167</v>
          </cell>
          <cell r="E208">
            <v>7167</v>
          </cell>
          <cell r="F208">
            <v>7167</v>
          </cell>
          <cell r="G208">
            <v>7167</v>
          </cell>
          <cell r="H208">
            <v>7167</v>
          </cell>
          <cell r="I208">
            <v>7167</v>
          </cell>
          <cell r="J208">
            <v>7167</v>
          </cell>
          <cell r="K208">
            <v>7167</v>
          </cell>
          <cell r="L208">
            <v>7167</v>
          </cell>
          <cell r="M208">
            <v>7167</v>
          </cell>
          <cell r="N208">
            <v>7167</v>
          </cell>
          <cell r="O208">
            <v>7167</v>
          </cell>
        </row>
        <row r="209">
          <cell r="D209">
            <v>2350</v>
          </cell>
          <cell r="E209">
            <v>2350</v>
          </cell>
          <cell r="F209">
            <v>2350</v>
          </cell>
          <cell r="G209">
            <v>2350</v>
          </cell>
          <cell r="H209">
            <v>2350</v>
          </cell>
          <cell r="I209">
            <v>2350</v>
          </cell>
          <cell r="J209">
            <v>2350</v>
          </cell>
          <cell r="K209">
            <v>2350</v>
          </cell>
          <cell r="L209">
            <v>2350</v>
          </cell>
          <cell r="M209">
            <v>2350</v>
          </cell>
          <cell r="N209">
            <v>2350</v>
          </cell>
          <cell r="O209">
            <v>2350</v>
          </cell>
        </row>
        <row r="210">
          <cell r="D210">
            <v>8476</v>
          </cell>
          <cell r="E210">
            <v>8476</v>
          </cell>
          <cell r="F210">
            <v>8476</v>
          </cell>
          <cell r="G210">
            <v>8476</v>
          </cell>
          <cell r="H210">
            <v>8476</v>
          </cell>
          <cell r="I210">
            <v>8476</v>
          </cell>
          <cell r="J210">
            <v>8476</v>
          </cell>
          <cell r="K210">
            <v>8476</v>
          </cell>
          <cell r="L210">
            <v>8476</v>
          </cell>
          <cell r="M210">
            <v>8476</v>
          </cell>
          <cell r="N210">
            <v>8476</v>
          </cell>
          <cell r="O210">
            <v>8460</v>
          </cell>
        </row>
        <row r="211">
          <cell r="D211">
            <v>18577</v>
          </cell>
          <cell r="E211">
            <v>18577</v>
          </cell>
          <cell r="F211">
            <v>18577</v>
          </cell>
          <cell r="G211">
            <v>18577</v>
          </cell>
          <cell r="H211">
            <v>18577</v>
          </cell>
          <cell r="I211">
            <v>18577</v>
          </cell>
          <cell r="J211">
            <v>18577</v>
          </cell>
          <cell r="K211">
            <v>18577</v>
          </cell>
          <cell r="L211">
            <v>18577</v>
          </cell>
          <cell r="M211">
            <v>18577</v>
          </cell>
          <cell r="N211">
            <v>18577</v>
          </cell>
          <cell r="O211">
            <v>18557</v>
          </cell>
        </row>
        <row r="212">
          <cell r="D212">
            <v>35179</v>
          </cell>
          <cell r="E212">
            <v>126297</v>
          </cell>
          <cell r="F212">
            <v>113953</v>
          </cell>
          <cell r="G212">
            <v>118669</v>
          </cell>
          <cell r="H212">
            <v>132813</v>
          </cell>
          <cell r="I212">
            <v>176360</v>
          </cell>
          <cell r="J212">
            <v>218105</v>
          </cell>
          <cell r="K212">
            <v>153475</v>
          </cell>
          <cell r="L212">
            <v>118246</v>
          </cell>
          <cell r="M212">
            <v>118246</v>
          </cell>
          <cell r="N212">
            <v>93559</v>
          </cell>
          <cell r="O212">
            <v>130642</v>
          </cell>
        </row>
        <row r="213">
          <cell r="D213">
            <v>0.11573600386894285</v>
          </cell>
          <cell r="E213">
            <v>0.19674697706589234</v>
          </cell>
          <cell r="F213">
            <v>0.19116679975574241</v>
          </cell>
          <cell r="G213">
            <v>0.19351624607607321</v>
          </cell>
          <cell r="H213">
            <v>0.19983238592764008</v>
          </cell>
          <cell r="I213">
            <v>0.21381660703742275</v>
          </cell>
          <cell r="J213">
            <v>0.22268064182828765</v>
          </cell>
          <cell r="K213">
            <v>0.20775913883007813</v>
          </cell>
          <cell r="L213">
            <v>0.19487490503132113</v>
          </cell>
          <cell r="M213">
            <v>0.19487490503132113</v>
          </cell>
          <cell r="N213">
            <v>0.1816284613831555</v>
          </cell>
          <cell r="O213">
            <v>0.20018265008105862</v>
          </cell>
        </row>
        <row r="216">
          <cell r="D216">
            <v>1166</v>
          </cell>
          <cell r="E216">
            <v>1166</v>
          </cell>
          <cell r="F216">
            <v>1166</v>
          </cell>
          <cell r="G216">
            <v>1166</v>
          </cell>
          <cell r="H216">
            <v>1166</v>
          </cell>
          <cell r="I216">
            <v>1166</v>
          </cell>
          <cell r="J216">
            <v>1166</v>
          </cell>
          <cell r="K216">
            <v>1166</v>
          </cell>
          <cell r="L216">
            <v>1166</v>
          </cell>
          <cell r="M216">
            <v>1166</v>
          </cell>
          <cell r="N216">
            <v>1166</v>
          </cell>
          <cell r="O216">
            <v>1174</v>
          </cell>
        </row>
        <row r="217">
          <cell r="D217">
            <v>167</v>
          </cell>
          <cell r="E217">
            <v>167</v>
          </cell>
          <cell r="F217">
            <v>167</v>
          </cell>
          <cell r="G217">
            <v>167</v>
          </cell>
          <cell r="H217">
            <v>167</v>
          </cell>
          <cell r="I217">
            <v>167</v>
          </cell>
          <cell r="J217">
            <v>167</v>
          </cell>
          <cell r="K217">
            <v>167</v>
          </cell>
          <cell r="L217">
            <v>167</v>
          </cell>
          <cell r="M217">
            <v>167</v>
          </cell>
          <cell r="N217">
            <v>167</v>
          </cell>
          <cell r="O217">
            <v>163</v>
          </cell>
        </row>
        <row r="218">
          <cell r="D218">
            <v>1834</v>
          </cell>
          <cell r="E218">
            <v>1834</v>
          </cell>
          <cell r="F218">
            <v>1834</v>
          </cell>
          <cell r="G218">
            <v>1834</v>
          </cell>
          <cell r="H218">
            <v>1834</v>
          </cell>
          <cell r="I218">
            <v>1834</v>
          </cell>
          <cell r="J218">
            <v>1834</v>
          </cell>
          <cell r="K218">
            <v>1834</v>
          </cell>
          <cell r="L218">
            <v>1834</v>
          </cell>
          <cell r="M218">
            <v>1834</v>
          </cell>
          <cell r="N218">
            <v>1834</v>
          </cell>
          <cell r="O218">
            <v>1826</v>
          </cell>
        </row>
        <row r="219">
          <cell r="D219">
            <v>3167</v>
          </cell>
          <cell r="E219">
            <v>3167</v>
          </cell>
          <cell r="F219">
            <v>3167</v>
          </cell>
          <cell r="G219">
            <v>3167</v>
          </cell>
          <cell r="H219">
            <v>3167</v>
          </cell>
          <cell r="I219">
            <v>3167</v>
          </cell>
          <cell r="J219">
            <v>3167</v>
          </cell>
          <cell r="K219">
            <v>3167</v>
          </cell>
          <cell r="L219">
            <v>3167</v>
          </cell>
          <cell r="M219">
            <v>3167</v>
          </cell>
          <cell r="N219">
            <v>3167</v>
          </cell>
          <cell r="O219">
            <v>3163</v>
          </cell>
        </row>
        <row r="221">
          <cell r="D221">
            <v>1900</v>
          </cell>
          <cell r="E221">
            <v>1900</v>
          </cell>
          <cell r="F221">
            <v>1900</v>
          </cell>
          <cell r="G221">
            <v>1900</v>
          </cell>
          <cell r="H221">
            <v>1900</v>
          </cell>
          <cell r="I221">
            <v>1900</v>
          </cell>
          <cell r="J221">
            <v>1900</v>
          </cell>
          <cell r="K221">
            <v>1900</v>
          </cell>
          <cell r="L221">
            <v>1900</v>
          </cell>
          <cell r="M221">
            <v>1900</v>
          </cell>
          <cell r="N221">
            <v>1900</v>
          </cell>
          <cell r="O221">
            <v>1900</v>
          </cell>
        </row>
        <row r="222">
          <cell r="D222">
            <v>250</v>
          </cell>
          <cell r="E222">
            <v>250</v>
          </cell>
          <cell r="F222">
            <v>250</v>
          </cell>
          <cell r="G222">
            <v>250</v>
          </cell>
          <cell r="H222">
            <v>250</v>
          </cell>
          <cell r="I222">
            <v>250</v>
          </cell>
          <cell r="J222">
            <v>250</v>
          </cell>
          <cell r="K222">
            <v>250</v>
          </cell>
          <cell r="L222">
            <v>250</v>
          </cell>
          <cell r="M222">
            <v>250</v>
          </cell>
          <cell r="N222">
            <v>250</v>
          </cell>
          <cell r="O222">
            <v>250</v>
          </cell>
        </row>
        <row r="223">
          <cell r="D223">
            <v>2150</v>
          </cell>
          <cell r="E223">
            <v>2150</v>
          </cell>
          <cell r="F223">
            <v>2150</v>
          </cell>
          <cell r="G223">
            <v>2150</v>
          </cell>
          <cell r="H223">
            <v>2150</v>
          </cell>
          <cell r="I223">
            <v>2150</v>
          </cell>
          <cell r="J223">
            <v>2150</v>
          </cell>
          <cell r="K223">
            <v>2150</v>
          </cell>
          <cell r="L223">
            <v>2150</v>
          </cell>
          <cell r="M223">
            <v>2150</v>
          </cell>
          <cell r="N223">
            <v>2150</v>
          </cell>
          <cell r="O223">
            <v>2150</v>
          </cell>
        </row>
        <row r="225">
          <cell r="D225">
            <v>20702</v>
          </cell>
          <cell r="E225">
            <v>20702</v>
          </cell>
          <cell r="F225">
            <v>20702</v>
          </cell>
          <cell r="G225">
            <v>20702</v>
          </cell>
          <cell r="H225">
            <v>20702</v>
          </cell>
          <cell r="I225">
            <v>20702</v>
          </cell>
          <cell r="J225">
            <v>20702</v>
          </cell>
          <cell r="K225">
            <v>20702</v>
          </cell>
          <cell r="L225">
            <v>20702</v>
          </cell>
          <cell r="M225">
            <v>20702</v>
          </cell>
          <cell r="N225">
            <v>20702</v>
          </cell>
          <cell r="O225">
            <v>20698</v>
          </cell>
        </row>
        <row r="226">
          <cell r="D226">
            <v>792</v>
          </cell>
          <cell r="E226">
            <v>792</v>
          </cell>
          <cell r="F226">
            <v>792</v>
          </cell>
          <cell r="G226">
            <v>792</v>
          </cell>
          <cell r="H226">
            <v>792</v>
          </cell>
          <cell r="I226">
            <v>792</v>
          </cell>
          <cell r="J226">
            <v>792</v>
          </cell>
          <cell r="K226">
            <v>792</v>
          </cell>
          <cell r="L226">
            <v>792</v>
          </cell>
          <cell r="M226">
            <v>792</v>
          </cell>
          <cell r="N226">
            <v>792</v>
          </cell>
          <cell r="O226">
            <v>788</v>
          </cell>
        </row>
        <row r="227">
          <cell r="D227">
            <v>3667</v>
          </cell>
          <cell r="E227">
            <v>3667</v>
          </cell>
          <cell r="F227">
            <v>3667</v>
          </cell>
          <cell r="G227">
            <v>3667</v>
          </cell>
          <cell r="H227">
            <v>3667</v>
          </cell>
          <cell r="I227">
            <v>3667</v>
          </cell>
          <cell r="J227">
            <v>3667</v>
          </cell>
          <cell r="K227">
            <v>3667</v>
          </cell>
          <cell r="L227">
            <v>3667</v>
          </cell>
          <cell r="M227">
            <v>3667</v>
          </cell>
          <cell r="N227">
            <v>3667</v>
          </cell>
          <cell r="O227">
            <v>3663</v>
          </cell>
        </row>
        <row r="228">
          <cell r="D228">
            <v>750</v>
          </cell>
          <cell r="E228">
            <v>750</v>
          </cell>
          <cell r="F228">
            <v>750</v>
          </cell>
          <cell r="G228">
            <v>750</v>
          </cell>
          <cell r="H228">
            <v>750</v>
          </cell>
          <cell r="I228">
            <v>750</v>
          </cell>
          <cell r="J228">
            <v>750</v>
          </cell>
          <cell r="K228">
            <v>750</v>
          </cell>
          <cell r="L228">
            <v>750</v>
          </cell>
          <cell r="M228">
            <v>750</v>
          </cell>
          <cell r="N228">
            <v>750</v>
          </cell>
          <cell r="O228">
            <v>750</v>
          </cell>
        </row>
        <row r="229">
          <cell r="D229">
            <v>875</v>
          </cell>
          <cell r="E229">
            <v>875</v>
          </cell>
          <cell r="F229">
            <v>875</v>
          </cell>
          <cell r="G229">
            <v>875</v>
          </cell>
          <cell r="H229">
            <v>875</v>
          </cell>
          <cell r="I229">
            <v>875</v>
          </cell>
          <cell r="J229">
            <v>875</v>
          </cell>
          <cell r="K229">
            <v>875</v>
          </cell>
          <cell r="L229">
            <v>875</v>
          </cell>
          <cell r="M229">
            <v>875</v>
          </cell>
          <cell r="N229">
            <v>875</v>
          </cell>
          <cell r="O229">
            <v>875</v>
          </cell>
        </row>
        <row r="230">
          <cell r="D230">
            <v>26786</v>
          </cell>
          <cell r="E230">
            <v>26786</v>
          </cell>
          <cell r="F230">
            <v>26786</v>
          </cell>
          <cell r="G230">
            <v>26786</v>
          </cell>
          <cell r="H230">
            <v>26786</v>
          </cell>
          <cell r="I230">
            <v>26786</v>
          </cell>
          <cell r="J230">
            <v>26786</v>
          </cell>
          <cell r="K230">
            <v>26786</v>
          </cell>
          <cell r="L230">
            <v>26786</v>
          </cell>
          <cell r="M230">
            <v>26786</v>
          </cell>
          <cell r="N230">
            <v>26786</v>
          </cell>
          <cell r="O230">
            <v>26774</v>
          </cell>
        </row>
        <row r="232">
          <cell r="D232">
            <v>57717</v>
          </cell>
          <cell r="E232">
            <v>57717</v>
          </cell>
          <cell r="F232">
            <v>57717</v>
          </cell>
          <cell r="G232">
            <v>57717</v>
          </cell>
          <cell r="H232">
            <v>57717</v>
          </cell>
          <cell r="I232">
            <v>57717</v>
          </cell>
          <cell r="J232">
            <v>57717</v>
          </cell>
          <cell r="K232">
            <v>57717</v>
          </cell>
          <cell r="L232">
            <v>57717</v>
          </cell>
          <cell r="M232">
            <v>57717</v>
          </cell>
          <cell r="N232">
            <v>57717</v>
          </cell>
          <cell r="O232">
            <v>57713</v>
          </cell>
        </row>
        <row r="233">
          <cell r="D233">
            <v>334</v>
          </cell>
          <cell r="E233">
            <v>334</v>
          </cell>
          <cell r="F233">
            <v>334</v>
          </cell>
          <cell r="G233">
            <v>334</v>
          </cell>
          <cell r="H233">
            <v>334</v>
          </cell>
          <cell r="I233">
            <v>334</v>
          </cell>
          <cell r="J233">
            <v>334</v>
          </cell>
          <cell r="K233">
            <v>334</v>
          </cell>
          <cell r="L233">
            <v>334</v>
          </cell>
          <cell r="M233">
            <v>334</v>
          </cell>
          <cell r="N233">
            <v>334</v>
          </cell>
          <cell r="O233">
            <v>326</v>
          </cell>
        </row>
        <row r="234">
          <cell r="D234">
            <v>1125</v>
          </cell>
          <cell r="E234">
            <v>1125</v>
          </cell>
          <cell r="F234">
            <v>1125</v>
          </cell>
          <cell r="G234">
            <v>1125</v>
          </cell>
          <cell r="H234">
            <v>1125</v>
          </cell>
          <cell r="I234">
            <v>1125</v>
          </cell>
          <cell r="J234">
            <v>1125</v>
          </cell>
          <cell r="K234">
            <v>1125</v>
          </cell>
          <cell r="L234">
            <v>1125</v>
          </cell>
          <cell r="M234">
            <v>1125</v>
          </cell>
          <cell r="N234">
            <v>1125</v>
          </cell>
          <cell r="O234">
            <v>1125</v>
          </cell>
        </row>
        <row r="235">
          <cell r="D235">
            <v>1292</v>
          </cell>
          <cell r="E235">
            <v>1292</v>
          </cell>
          <cell r="F235">
            <v>1292</v>
          </cell>
          <cell r="G235">
            <v>1292</v>
          </cell>
          <cell r="H235">
            <v>1292</v>
          </cell>
          <cell r="I235">
            <v>1292</v>
          </cell>
          <cell r="J235">
            <v>1292</v>
          </cell>
          <cell r="K235">
            <v>1292</v>
          </cell>
          <cell r="L235">
            <v>1292</v>
          </cell>
          <cell r="M235">
            <v>1292</v>
          </cell>
          <cell r="N235">
            <v>1292</v>
          </cell>
          <cell r="O235">
            <v>1288</v>
          </cell>
        </row>
        <row r="236">
          <cell r="D236">
            <v>209</v>
          </cell>
          <cell r="E236">
            <v>209</v>
          </cell>
          <cell r="F236">
            <v>209</v>
          </cell>
          <cell r="G236">
            <v>209</v>
          </cell>
          <cell r="H236">
            <v>209</v>
          </cell>
          <cell r="I236">
            <v>209</v>
          </cell>
          <cell r="J236">
            <v>209</v>
          </cell>
          <cell r="K236">
            <v>209</v>
          </cell>
          <cell r="L236">
            <v>209</v>
          </cell>
          <cell r="M236">
            <v>209</v>
          </cell>
          <cell r="N236">
            <v>209</v>
          </cell>
          <cell r="O236">
            <v>201</v>
          </cell>
        </row>
        <row r="237">
          <cell r="D237">
            <v>250</v>
          </cell>
          <cell r="E237">
            <v>250</v>
          </cell>
          <cell r="F237">
            <v>250</v>
          </cell>
          <cell r="G237">
            <v>250</v>
          </cell>
          <cell r="H237">
            <v>250</v>
          </cell>
          <cell r="I237">
            <v>250</v>
          </cell>
          <cell r="J237">
            <v>250</v>
          </cell>
          <cell r="K237">
            <v>250</v>
          </cell>
          <cell r="L237">
            <v>250</v>
          </cell>
          <cell r="M237">
            <v>250</v>
          </cell>
          <cell r="N237">
            <v>250</v>
          </cell>
          <cell r="O237">
            <v>250</v>
          </cell>
        </row>
        <row r="238">
          <cell r="D238">
            <v>433</v>
          </cell>
          <cell r="E238">
            <v>433</v>
          </cell>
          <cell r="F238">
            <v>433</v>
          </cell>
          <cell r="G238">
            <v>433</v>
          </cell>
          <cell r="H238">
            <v>433</v>
          </cell>
          <cell r="I238">
            <v>433</v>
          </cell>
          <cell r="J238">
            <v>433</v>
          </cell>
          <cell r="K238">
            <v>433</v>
          </cell>
          <cell r="L238">
            <v>433</v>
          </cell>
          <cell r="M238">
            <v>433</v>
          </cell>
          <cell r="N238">
            <v>433</v>
          </cell>
          <cell r="O238">
            <v>437</v>
          </cell>
        </row>
        <row r="239">
          <cell r="D239">
            <v>542</v>
          </cell>
          <cell r="E239">
            <v>542</v>
          </cell>
          <cell r="F239">
            <v>542</v>
          </cell>
          <cell r="G239">
            <v>542</v>
          </cell>
          <cell r="H239">
            <v>542</v>
          </cell>
          <cell r="I239">
            <v>542</v>
          </cell>
          <cell r="J239">
            <v>542</v>
          </cell>
          <cell r="K239">
            <v>542</v>
          </cell>
          <cell r="L239">
            <v>542</v>
          </cell>
          <cell r="M239">
            <v>542</v>
          </cell>
          <cell r="N239">
            <v>542</v>
          </cell>
          <cell r="O239">
            <v>538</v>
          </cell>
        </row>
        <row r="240">
          <cell r="D240">
            <v>61902</v>
          </cell>
          <cell r="E240">
            <v>61902</v>
          </cell>
          <cell r="F240">
            <v>61902</v>
          </cell>
          <cell r="G240">
            <v>61902</v>
          </cell>
          <cell r="H240">
            <v>61902</v>
          </cell>
          <cell r="I240">
            <v>61902</v>
          </cell>
          <cell r="J240">
            <v>61902</v>
          </cell>
          <cell r="K240">
            <v>61902</v>
          </cell>
          <cell r="L240">
            <v>61902</v>
          </cell>
          <cell r="M240">
            <v>61902</v>
          </cell>
          <cell r="N240">
            <v>61902</v>
          </cell>
          <cell r="O240">
            <v>61878</v>
          </cell>
        </row>
        <row r="242">
          <cell r="D242">
            <v>1083</v>
          </cell>
          <cell r="E242">
            <v>1083</v>
          </cell>
          <cell r="F242">
            <v>1083</v>
          </cell>
          <cell r="G242">
            <v>1083</v>
          </cell>
          <cell r="H242">
            <v>1083</v>
          </cell>
          <cell r="I242">
            <v>1083</v>
          </cell>
          <cell r="J242">
            <v>1083</v>
          </cell>
          <cell r="K242">
            <v>1083</v>
          </cell>
          <cell r="L242">
            <v>1083</v>
          </cell>
          <cell r="M242">
            <v>1083</v>
          </cell>
          <cell r="N242">
            <v>1083</v>
          </cell>
          <cell r="O242">
            <v>1087</v>
          </cell>
        </row>
        <row r="243">
          <cell r="D243">
            <v>283</v>
          </cell>
          <cell r="E243">
            <v>283</v>
          </cell>
          <cell r="F243">
            <v>283</v>
          </cell>
          <cell r="G243">
            <v>283</v>
          </cell>
          <cell r="H243">
            <v>283</v>
          </cell>
          <cell r="I243">
            <v>283</v>
          </cell>
          <cell r="J243">
            <v>283</v>
          </cell>
          <cell r="K243">
            <v>283</v>
          </cell>
          <cell r="L243">
            <v>283</v>
          </cell>
          <cell r="M243">
            <v>283</v>
          </cell>
          <cell r="N243">
            <v>283</v>
          </cell>
          <cell r="O243">
            <v>287</v>
          </cell>
        </row>
        <row r="244">
          <cell r="D244">
            <v>394</v>
          </cell>
          <cell r="E244">
            <v>394</v>
          </cell>
          <cell r="F244">
            <v>394</v>
          </cell>
          <cell r="G244">
            <v>394</v>
          </cell>
          <cell r="H244">
            <v>394</v>
          </cell>
          <cell r="I244">
            <v>394</v>
          </cell>
          <cell r="J244">
            <v>394</v>
          </cell>
          <cell r="K244">
            <v>394</v>
          </cell>
          <cell r="L244">
            <v>394</v>
          </cell>
          <cell r="M244">
            <v>394</v>
          </cell>
          <cell r="N244">
            <v>394</v>
          </cell>
          <cell r="O244">
            <v>390</v>
          </cell>
        </row>
        <row r="245">
          <cell r="D245">
            <v>975</v>
          </cell>
          <cell r="E245">
            <v>975</v>
          </cell>
          <cell r="F245">
            <v>975</v>
          </cell>
          <cell r="G245">
            <v>975</v>
          </cell>
          <cell r="H245">
            <v>975</v>
          </cell>
          <cell r="I245">
            <v>975</v>
          </cell>
          <cell r="J245">
            <v>975</v>
          </cell>
          <cell r="K245">
            <v>975</v>
          </cell>
          <cell r="L245">
            <v>975</v>
          </cell>
          <cell r="M245">
            <v>975</v>
          </cell>
          <cell r="N245">
            <v>975</v>
          </cell>
          <cell r="O245">
            <v>975</v>
          </cell>
        </row>
        <row r="246">
          <cell r="D246">
            <v>1000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  <cell r="K246">
            <v>1000</v>
          </cell>
          <cell r="L246">
            <v>1000</v>
          </cell>
          <cell r="M246">
            <v>1000</v>
          </cell>
          <cell r="N246">
            <v>1000</v>
          </cell>
          <cell r="O246">
            <v>1000</v>
          </cell>
        </row>
        <row r="247">
          <cell r="D247">
            <v>500</v>
          </cell>
          <cell r="E247">
            <v>500</v>
          </cell>
          <cell r="F247">
            <v>500</v>
          </cell>
          <cell r="G247">
            <v>500</v>
          </cell>
          <cell r="H247">
            <v>500</v>
          </cell>
          <cell r="I247">
            <v>500</v>
          </cell>
          <cell r="J247">
            <v>500</v>
          </cell>
          <cell r="K247">
            <v>500</v>
          </cell>
          <cell r="L247">
            <v>500</v>
          </cell>
          <cell r="M247">
            <v>500</v>
          </cell>
          <cell r="N247">
            <v>500</v>
          </cell>
          <cell r="O247">
            <v>500</v>
          </cell>
        </row>
        <row r="248">
          <cell r="D248">
            <v>4235</v>
          </cell>
          <cell r="E248">
            <v>4235</v>
          </cell>
          <cell r="F248">
            <v>4235</v>
          </cell>
          <cell r="G248">
            <v>4235</v>
          </cell>
          <cell r="H248">
            <v>4235</v>
          </cell>
          <cell r="I248">
            <v>4235</v>
          </cell>
          <cell r="J248">
            <v>4235</v>
          </cell>
          <cell r="K248">
            <v>4235</v>
          </cell>
          <cell r="L248">
            <v>4235</v>
          </cell>
          <cell r="M248">
            <v>4235</v>
          </cell>
          <cell r="N248">
            <v>4235</v>
          </cell>
          <cell r="O248">
            <v>4239</v>
          </cell>
        </row>
        <row r="250">
          <cell r="D250">
            <v>750</v>
          </cell>
          <cell r="E250">
            <v>750</v>
          </cell>
          <cell r="F250">
            <v>750</v>
          </cell>
          <cell r="G250">
            <v>750</v>
          </cell>
          <cell r="H250">
            <v>750</v>
          </cell>
          <cell r="I250">
            <v>750</v>
          </cell>
          <cell r="J250">
            <v>750</v>
          </cell>
          <cell r="K250">
            <v>750</v>
          </cell>
          <cell r="L250">
            <v>750</v>
          </cell>
          <cell r="M250">
            <v>750</v>
          </cell>
          <cell r="N250">
            <v>750</v>
          </cell>
          <cell r="O250">
            <v>750</v>
          </cell>
        </row>
        <row r="251">
          <cell r="D251">
            <v>1084</v>
          </cell>
          <cell r="E251">
            <v>1084</v>
          </cell>
          <cell r="F251">
            <v>1084</v>
          </cell>
          <cell r="G251">
            <v>1084</v>
          </cell>
          <cell r="H251">
            <v>1084</v>
          </cell>
          <cell r="I251">
            <v>1084</v>
          </cell>
          <cell r="J251">
            <v>1084</v>
          </cell>
          <cell r="K251">
            <v>1084</v>
          </cell>
          <cell r="L251">
            <v>1084</v>
          </cell>
          <cell r="M251">
            <v>1084</v>
          </cell>
          <cell r="N251">
            <v>1084</v>
          </cell>
          <cell r="O251">
            <v>1076</v>
          </cell>
        </row>
        <row r="252">
          <cell r="D252">
            <v>500</v>
          </cell>
          <cell r="E252">
            <v>500</v>
          </cell>
          <cell r="F252">
            <v>500</v>
          </cell>
          <cell r="G252">
            <v>500</v>
          </cell>
          <cell r="H252">
            <v>500</v>
          </cell>
          <cell r="I252">
            <v>500</v>
          </cell>
          <cell r="J252">
            <v>500</v>
          </cell>
          <cell r="K252">
            <v>500</v>
          </cell>
          <cell r="L252">
            <v>500</v>
          </cell>
          <cell r="M252">
            <v>500</v>
          </cell>
          <cell r="N252">
            <v>500</v>
          </cell>
          <cell r="O252">
            <v>500</v>
          </cell>
        </row>
        <row r="253">
          <cell r="D253">
            <v>167</v>
          </cell>
          <cell r="E253">
            <v>167</v>
          </cell>
          <cell r="F253">
            <v>167</v>
          </cell>
          <cell r="G253">
            <v>167</v>
          </cell>
          <cell r="H253">
            <v>167</v>
          </cell>
          <cell r="I253">
            <v>167</v>
          </cell>
          <cell r="J253">
            <v>167</v>
          </cell>
          <cell r="K253">
            <v>167</v>
          </cell>
          <cell r="L253">
            <v>167</v>
          </cell>
          <cell r="M253">
            <v>167</v>
          </cell>
          <cell r="N253">
            <v>167</v>
          </cell>
          <cell r="O253">
            <v>163</v>
          </cell>
        </row>
        <row r="254">
          <cell r="D254">
            <v>517</v>
          </cell>
          <cell r="E254">
            <v>517</v>
          </cell>
          <cell r="F254">
            <v>517</v>
          </cell>
          <cell r="G254">
            <v>517</v>
          </cell>
          <cell r="H254">
            <v>517</v>
          </cell>
          <cell r="I254">
            <v>517</v>
          </cell>
          <cell r="J254">
            <v>517</v>
          </cell>
          <cell r="K254">
            <v>517</v>
          </cell>
          <cell r="L254">
            <v>517</v>
          </cell>
          <cell r="M254">
            <v>517</v>
          </cell>
          <cell r="N254">
            <v>517</v>
          </cell>
          <cell r="O254">
            <v>513</v>
          </cell>
        </row>
        <row r="255">
          <cell r="D255">
            <v>3018</v>
          </cell>
          <cell r="E255">
            <v>3018</v>
          </cell>
          <cell r="F255">
            <v>3018</v>
          </cell>
          <cell r="G255">
            <v>3018</v>
          </cell>
          <cell r="H255">
            <v>3018</v>
          </cell>
          <cell r="I255">
            <v>3018</v>
          </cell>
          <cell r="J255">
            <v>3018</v>
          </cell>
          <cell r="K255">
            <v>3018</v>
          </cell>
          <cell r="L255">
            <v>3018</v>
          </cell>
          <cell r="M255">
            <v>3018</v>
          </cell>
          <cell r="N255">
            <v>3018</v>
          </cell>
          <cell r="O255">
            <v>3002</v>
          </cell>
        </row>
        <row r="257">
          <cell r="D257">
            <v>500</v>
          </cell>
          <cell r="E257">
            <v>500</v>
          </cell>
          <cell r="F257">
            <v>500</v>
          </cell>
          <cell r="G257">
            <v>500</v>
          </cell>
          <cell r="H257">
            <v>500</v>
          </cell>
          <cell r="I257">
            <v>500</v>
          </cell>
          <cell r="J257">
            <v>500</v>
          </cell>
          <cell r="K257">
            <v>500</v>
          </cell>
          <cell r="L257">
            <v>500</v>
          </cell>
          <cell r="M257">
            <v>500</v>
          </cell>
          <cell r="N257">
            <v>500</v>
          </cell>
          <cell r="O257">
            <v>500</v>
          </cell>
        </row>
        <row r="258">
          <cell r="D258">
            <v>966</v>
          </cell>
          <cell r="E258">
            <v>966</v>
          </cell>
          <cell r="F258">
            <v>966</v>
          </cell>
          <cell r="G258">
            <v>966</v>
          </cell>
          <cell r="H258">
            <v>966</v>
          </cell>
          <cell r="I258">
            <v>966</v>
          </cell>
          <cell r="J258">
            <v>966</v>
          </cell>
          <cell r="K258">
            <v>966</v>
          </cell>
          <cell r="L258">
            <v>966</v>
          </cell>
          <cell r="M258">
            <v>966</v>
          </cell>
          <cell r="N258">
            <v>966</v>
          </cell>
          <cell r="O258">
            <v>974</v>
          </cell>
        </row>
        <row r="259">
          <cell r="D259">
            <v>1466</v>
          </cell>
          <cell r="E259">
            <v>1466</v>
          </cell>
          <cell r="F259">
            <v>1466</v>
          </cell>
          <cell r="G259">
            <v>1466</v>
          </cell>
          <cell r="H259">
            <v>1466</v>
          </cell>
          <cell r="I259">
            <v>1466</v>
          </cell>
          <cell r="J259">
            <v>1466</v>
          </cell>
          <cell r="K259">
            <v>1466</v>
          </cell>
          <cell r="L259">
            <v>1466</v>
          </cell>
          <cell r="M259">
            <v>1466</v>
          </cell>
          <cell r="N259">
            <v>1466</v>
          </cell>
          <cell r="O259">
            <v>1474</v>
          </cell>
        </row>
        <row r="261">
          <cell r="D261">
            <v>102724</v>
          </cell>
          <cell r="E261">
            <v>102724</v>
          </cell>
          <cell r="F261">
            <v>102724</v>
          </cell>
          <cell r="G261">
            <v>102724</v>
          </cell>
          <cell r="H261">
            <v>102724</v>
          </cell>
          <cell r="I261">
            <v>102724</v>
          </cell>
          <cell r="J261">
            <v>102724</v>
          </cell>
          <cell r="K261">
            <v>102724</v>
          </cell>
          <cell r="L261">
            <v>102724</v>
          </cell>
          <cell r="M261">
            <v>102724</v>
          </cell>
          <cell r="N261">
            <v>102724</v>
          </cell>
          <cell r="O261">
            <v>102680</v>
          </cell>
        </row>
        <row r="262">
          <cell r="D262">
            <v>-67545</v>
          </cell>
          <cell r="E262">
            <v>23573</v>
          </cell>
          <cell r="F262">
            <v>11229</v>
          </cell>
          <cell r="G262">
            <v>15945</v>
          </cell>
          <cell r="H262">
            <v>30089</v>
          </cell>
          <cell r="I262">
            <v>73636</v>
          </cell>
          <cell r="J262">
            <v>115381</v>
          </cell>
          <cell r="K262">
            <v>50751</v>
          </cell>
          <cell r="L262">
            <v>15522</v>
          </cell>
          <cell r="M262">
            <v>15522</v>
          </cell>
          <cell r="N262">
            <v>-9165</v>
          </cell>
          <cell r="O262">
            <v>27962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D265">
            <v>4958</v>
          </cell>
          <cell r="E265">
            <v>4958</v>
          </cell>
          <cell r="F265">
            <v>4958</v>
          </cell>
          <cell r="G265">
            <v>4958</v>
          </cell>
          <cell r="H265">
            <v>4958</v>
          </cell>
          <cell r="I265">
            <v>4958</v>
          </cell>
          <cell r="J265">
            <v>4958</v>
          </cell>
          <cell r="K265">
            <v>4958</v>
          </cell>
          <cell r="L265">
            <v>4958</v>
          </cell>
          <cell r="M265">
            <v>4958</v>
          </cell>
          <cell r="N265">
            <v>4958</v>
          </cell>
          <cell r="O265">
            <v>4962</v>
          </cell>
        </row>
        <row r="267">
          <cell r="D267">
            <v>3000</v>
          </cell>
          <cell r="E267">
            <v>3000</v>
          </cell>
          <cell r="F267">
            <v>3000</v>
          </cell>
          <cell r="G267">
            <v>3000</v>
          </cell>
          <cell r="H267">
            <v>3000</v>
          </cell>
          <cell r="I267">
            <v>3000</v>
          </cell>
          <cell r="J267">
            <v>3000</v>
          </cell>
          <cell r="K267">
            <v>3000</v>
          </cell>
          <cell r="L267">
            <v>3000</v>
          </cell>
          <cell r="M267">
            <v>3000</v>
          </cell>
          <cell r="N267">
            <v>3000</v>
          </cell>
          <cell r="O267">
            <v>3000</v>
          </cell>
        </row>
        <row r="268">
          <cell r="D268">
            <v>2500</v>
          </cell>
          <cell r="E268">
            <v>2500</v>
          </cell>
          <cell r="F268">
            <v>2500</v>
          </cell>
          <cell r="G268">
            <v>2500</v>
          </cell>
          <cell r="H268">
            <v>2500</v>
          </cell>
          <cell r="I268">
            <v>2500</v>
          </cell>
          <cell r="J268">
            <v>2500</v>
          </cell>
          <cell r="K268">
            <v>2500</v>
          </cell>
          <cell r="L268">
            <v>2500</v>
          </cell>
          <cell r="M268">
            <v>2500</v>
          </cell>
          <cell r="N268">
            <v>2500</v>
          </cell>
          <cell r="O268">
            <v>2500</v>
          </cell>
        </row>
        <row r="269">
          <cell r="D269">
            <v>10458</v>
          </cell>
          <cell r="E269">
            <v>10458</v>
          </cell>
          <cell r="F269">
            <v>10458</v>
          </cell>
          <cell r="G269">
            <v>10458</v>
          </cell>
          <cell r="H269">
            <v>10458</v>
          </cell>
          <cell r="I269">
            <v>10458</v>
          </cell>
          <cell r="J269">
            <v>10458</v>
          </cell>
          <cell r="K269">
            <v>10458</v>
          </cell>
          <cell r="L269">
            <v>10458</v>
          </cell>
          <cell r="M269">
            <v>10458</v>
          </cell>
          <cell r="N269">
            <v>10458</v>
          </cell>
          <cell r="O269">
            <v>10462</v>
          </cell>
        </row>
        <row r="271">
          <cell r="D271">
            <v>-78003</v>
          </cell>
          <cell r="E271">
            <v>13115</v>
          </cell>
          <cell r="F271">
            <v>771</v>
          </cell>
          <cell r="G271">
            <v>5487</v>
          </cell>
          <cell r="H271">
            <v>19631</v>
          </cell>
          <cell r="I271">
            <v>63178</v>
          </cell>
          <cell r="J271">
            <v>104923</v>
          </cell>
          <cell r="K271">
            <v>40293</v>
          </cell>
          <cell r="L271">
            <v>5064</v>
          </cell>
          <cell r="M271">
            <v>5064</v>
          </cell>
          <cell r="N271">
            <v>-19623</v>
          </cell>
          <cell r="O271">
            <v>17500</v>
          </cell>
        </row>
        <row r="276">
          <cell r="D276">
            <v>37712</v>
          </cell>
          <cell r="E276">
            <v>37742</v>
          </cell>
          <cell r="F276">
            <v>37773</v>
          </cell>
          <cell r="G276">
            <v>37803</v>
          </cell>
          <cell r="H276">
            <v>37834</v>
          </cell>
          <cell r="I276">
            <v>37865</v>
          </cell>
          <cell r="J276">
            <v>37895</v>
          </cell>
          <cell r="K276">
            <v>37926</v>
          </cell>
          <cell r="L276">
            <v>37956</v>
          </cell>
          <cell r="M276">
            <v>37987</v>
          </cell>
          <cell r="N276">
            <v>38018</v>
          </cell>
          <cell r="O276">
            <v>38047</v>
          </cell>
        </row>
        <row r="278">
          <cell r="D278">
            <v>303959</v>
          </cell>
          <cell r="E278">
            <v>945885</v>
          </cell>
          <cell r="F278">
            <v>1541977</v>
          </cell>
          <cell r="G278">
            <v>2155202</v>
          </cell>
          <cell r="H278">
            <v>2819824</v>
          </cell>
          <cell r="I278">
            <v>3644643</v>
          </cell>
          <cell r="J278">
            <v>4624095</v>
          </cell>
          <cell r="K278">
            <v>5362811</v>
          </cell>
          <cell r="L278">
            <v>5969590</v>
          </cell>
          <cell r="M278">
            <v>6576369</v>
          </cell>
          <cell r="N278">
            <v>7091481</v>
          </cell>
          <cell r="O278">
            <v>7744095</v>
          </cell>
        </row>
        <row r="281">
          <cell r="D281">
            <v>188249</v>
          </cell>
          <cell r="E281">
            <v>623347</v>
          </cell>
          <cell r="F281">
            <v>1024955</v>
          </cell>
          <cell r="G281">
            <v>1438980</v>
          </cell>
          <cell r="H281">
            <v>1890258</v>
          </cell>
          <cell r="I281">
            <v>2458186</v>
          </cell>
          <cell r="J281">
            <v>3139002</v>
          </cell>
          <cell r="K281">
            <v>3643712</v>
          </cell>
          <cell r="L281">
            <v>4051714</v>
          </cell>
          <cell r="M281">
            <v>4459716</v>
          </cell>
          <cell r="N281">
            <v>4800738</v>
          </cell>
          <cell r="O281">
            <v>5242225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1501</v>
          </cell>
          <cell r="E283">
            <v>3002</v>
          </cell>
          <cell r="F283">
            <v>4503</v>
          </cell>
          <cell r="G283">
            <v>6004</v>
          </cell>
          <cell r="H283">
            <v>7505</v>
          </cell>
          <cell r="I283">
            <v>9006</v>
          </cell>
          <cell r="J283">
            <v>10507</v>
          </cell>
          <cell r="K283">
            <v>12008</v>
          </cell>
          <cell r="L283">
            <v>13509</v>
          </cell>
          <cell r="M283">
            <v>15010</v>
          </cell>
          <cell r="N283">
            <v>16511</v>
          </cell>
          <cell r="O283">
            <v>18000</v>
          </cell>
        </row>
        <row r="284">
          <cell r="D284">
            <v>42739</v>
          </cell>
          <cell r="E284">
            <v>85478</v>
          </cell>
          <cell r="F284">
            <v>128217</v>
          </cell>
          <cell r="G284">
            <v>170956</v>
          </cell>
          <cell r="H284">
            <v>213695</v>
          </cell>
          <cell r="I284">
            <v>256434</v>
          </cell>
          <cell r="J284">
            <v>299173</v>
          </cell>
          <cell r="K284">
            <v>341912</v>
          </cell>
          <cell r="L284">
            <v>384651</v>
          </cell>
          <cell r="M284">
            <v>427390</v>
          </cell>
          <cell r="N284">
            <v>470129</v>
          </cell>
          <cell r="O284">
            <v>51288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D286">
            <v>2492</v>
          </cell>
          <cell r="E286">
            <v>4984</v>
          </cell>
          <cell r="F286">
            <v>7476</v>
          </cell>
          <cell r="G286">
            <v>9968</v>
          </cell>
          <cell r="H286">
            <v>12460</v>
          </cell>
          <cell r="I286">
            <v>14952</v>
          </cell>
          <cell r="J286">
            <v>17444</v>
          </cell>
          <cell r="K286">
            <v>19936</v>
          </cell>
          <cell r="L286">
            <v>22428</v>
          </cell>
          <cell r="M286">
            <v>24920</v>
          </cell>
          <cell r="N286">
            <v>27412</v>
          </cell>
          <cell r="O286">
            <v>29900</v>
          </cell>
        </row>
        <row r="287">
          <cell r="D287">
            <v>9009</v>
          </cell>
          <cell r="E287">
            <v>18018</v>
          </cell>
          <cell r="F287">
            <v>27027</v>
          </cell>
          <cell r="G287">
            <v>36036</v>
          </cell>
          <cell r="H287">
            <v>45045</v>
          </cell>
          <cell r="I287">
            <v>54054</v>
          </cell>
          <cell r="J287">
            <v>63063</v>
          </cell>
          <cell r="K287">
            <v>72072</v>
          </cell>
          <cell r="L287">
            <v>81081</v>
          </cell>
          <cell r="M287">
            <v>90090</v>
          </cell>
          <cell r="N287">
            <v>99099</v>
          </cell>
          <cell r="O287">
            <v>108106</v>
          </cell>
        </row>
        <row r="288">
          <cell r="D288">
            <v>2501</v>
          </cell>
          <cell r="E288">
            <v>5002</v>
          </cell>
          <cell r="F288">
            <v>7503</v>
          </cell>
          <cell r="G288">
            <v>10004</v>
          </cell>
          <cell r="H288">
            <v>12505</v>
          </cell>
          <cell r="I288">
            <v>15006</v>
          </cell>
          <cell r="J288">
            <v>17507</v>
          </cell>
          <cell r="K288">
            <v>20008</v>
          </cell>
          <cell r="L288">
            <v>22509</v>
          </cell>
          <cell r="M288">
            <v>25010</v>
          </cell>
          <cell r="N288">
            <v>27511</v>
          </cell>
          <cell r="O288">
            <v>30006</v>
          </cell>
        </row>
        <row r="289">
          <cell r="D289">
            <v>2837</v>
          </cell>
          <cell r="E289">
            <v>5674</v>
          </cell>
          <cell r="F289">
            <v>8511</v>
          </cell>
          <cell r="G289">
            <v>11348</v>
          </cell>
          <cell r="H289">
            <v>14185</v>
          </cell>
          <cell r="I289">
            <v>17022</v>
          </cell>
          <cell r="J289">
            <v>19859</v>
          </cell>
          <cell r="K289">
            <v>22696</v>
          </cell>
          <cell r="L289">
            <v>25533</v>
          </cell>
          <cell r="M289">
            <v>28370</v>
          </cell>
          <cell r="N289">
            <v>31207</v>
          </cell>
          <cell r="O289">
            <v>34030</v>
          </cell>
        </row>
        <row r="290">
          <cell r="D290">
            <v>765</v>
          </cell>
          <cell r="E290">
            <v>1530</v>
          </cell>
          <cell r="F290">
            <v>2295</v>
          </cell>
          <cell r="G290">
            <v>3060</v>
          </cell>
          <cell r="H290">
            <v>3825</v>
          </cell>
          <cell r="I290">
            <v>4590</v>
          </cell>
          <cell r="J290">
            <v>5355</v>
          </cell>
          <cell r="K290">
            <v>6120</v>
          </cell>
          <cell r="L290">
            <v>6885</v>
          </cell>
          <cell r="M290">
            <v>7650</v>
          </cell>
          <cell r="N290">
            <v>8415</v>
          </cell>
          <cell r="O290">
            <v>9180</v>
          </cell>
        </row>
        <row r="291">
          <cell r="D291">
            <v>110</v>
          </cell>
          <cell r="E291">
            <v>220</v>
          </cell>
          <cell r="F291">
            <v>330</v>
          </cell>
          <cell r="G291">
            <v>440</v>
          </cell>
          <cell r="H291">
            <v>550</v>
          </cell>
          <cell r="I291">
            <v>660</v>
          </cell>
          <cell r="J291">
            <v>770</v>
          </cell>
          <cell r="K291">
            <v>880</v>
          </cell>
          <cell r="L291">
            <v>990</v>
          </cell>
          <cell r="M291">
            <v>1100</v>
          </cell>
          <cell r="N291">
            <v>1210</v>
          </cell>
          <cell r="O291">
            <v>1320</v>
          </cell>
        </row>
        <row r="292">
          <cell r="D292">
            <v>250203</v>
          </cell>
          <cell r="E292">
            <v>747255</v>
          </cell>
          <cell r="F292">
            <v>1210817</v>
          </cell>
          <cell r="G292">
            <v>1686796</v>
          </cell>
          <cell r="H292">
            <v>2200028</v>
          </cell>
          <cell r="I292">
            <v>2829910</v>
          </cell>
          <cell r="J292">
            <v>3572680</v>
          </cell>
          <cell r="K292">
            <v>4139344</v>
          </cell>
          <cell r="L292">
            <v>4609300</v>
          </cell>
          <cell r="M292">
            <v>5079256</v>
          </cell>
          <cell r="N292">
            <v>5482232</v>
          </cell>
          <cell r="O292">
            <v>5985647</v>
          </cell>
        </row>
        <row r="293">
          <cell r="D293">
            <v>53756</v>
          </cell>
          <cell r="E293">
            <v>198630</v>
          </cell>
          <cell r="F293">
            <v>331160</v>
          </cell>
          <cell r="G293">
            <v>468406</v>
          </cell>
          <cell r="H293">
            <v>619796</v>
          </cell>
          <cell r="I293">
            <v>814733</v>
          </cell>
          <cell r="J293">
            <v>1051415</v>
          </cell>
          <cell r="K293">
            <v>1223467</v>
          </cell>
          <cell r="L293">
            <v>1360290</v>
          </cell>
          <cell r="M293">
            <v>1497113</v>
          </cell>
          <cell r="N293">
            <v>1609249</v>
          </cell>
          <cell r="O293">
            <v>1758448</v>
          </cell>
        </row>
        <row r="294">
          <cell r="D294">
            <v>0.17685279922621144</v>
          </cell>
          <cell r="E294">
            <v>0.20999381531581535</v>
          </cell>
          <cell r="F294">
            <v>0.21476325522365119</v>
          </cell>
          <cell r="G294">
            <v>0.21733740039216742</v>
          </cell>
          <cell r="H294">
            <v>0.21979953358791188</v>
          </cell>
          <cell r="I294">
            <v>0.22354260760244557</v>
          </cell>
          <cell r="J294">
            <v>0.22737746521211177</v>
          </cell>
          <cell r="K294">
            <v>0.22813912330678818</v>
          </cell>
          <cell r="L294">
            <v>0.22786992071482295</v>
          </cell>
          <cell r="M294">
            <v>0.22765039492157452</v>
          </cell>
          <cell r="N294">
            <v>0.22692706925394004</v>
          </cell>
          <cell r="O294">
            <v>0.22706952846007183</v>
          </cell>
        </row>
        <row r="296">
          <cell r="D296">
            <v>584</v>
          </cell>
          <cell r="E296">
            <v>1168</v>
          </cell>
          <cell r="F296">
            <v>1752</v>
          </cell>
          <cell r="G296">
            <v>2336</v>
          </cell>
          <cell r="H296">
            <v>2920</v>
          </cell>
          <cell r="I296">
            <v>3504</v>
          </cell>
          <cell r="J296">
            <v>4088</v>
          </cell>
          <cell r="K296">
            <v>4672</v>
          </cell>
          <cell r="L296">
            <v>5256</v>
          </cell>
          <cell r="M296">
            <v>5840</v>
          </cell>
          <cell r="N296">
            <v>6424</v>
          </cell>
          <cell r="O296">
            <v>7004</v>
          </cell>
        </row>
        <row r="297">
          <cell r="D297">
            <v>7167</v>
          </cell>
          <cell r="E297">
            <v>14334</v>
          </cell>
          <cell r="F297">
            <v>21501</v>
          </cell>
          <cell r="G297">
            <v>28668</v>
          </cell>
          <cell r="H297">
            <v>35835</v>
          </cell>
          <cell r="I297">
            <v>43002</v>
          </cell>
          <cell r="J297">
            <v>50169</v>
          </cell>
          <cell r="K297">
            <v>57336</v>
          </cell>
          <cell r="L297">
            <v>64503</v>
          </cell>
          <cell r="M297">
            <v>71670</v>
          </cell>
          <cell r="N297">
            <v>78837</v>
          </cell>
          <cell r="O297">
            <v>86004</v>
          </cell>
        </row>
        <row r="298">
          <cell r="D298">
            <v>2350</v>
          </cell>
          <cell r="E298">
            <v>4700</v>
          </cell>
          <cell r="F298">
            <v>7050</v>
          </cell>
          <cell r="G298">
            <v>9400</v>
          </cell>
          <cell r="H298">
            <v>11750</v>
          </cell>
          <cell r="I298">
            <v>14100</v>
          </cell>
          <cell r="J298">
            <v>16450</v>
          </cell>
          <cell r="K298">
            <v>18800</v>
          </cell>
          <cell r="L298">
            <v>21150</v>
          </cell>
          <cell r="M298">
            <v>23500</v>
          </cell>
          <cell r="N298">
            <v>25850</v>
          </cell>
          <cell r="O298">
            <v>28200</v>
          </cell>
        </row>
        <row r="299">
          <cell r="D299">
            <v>8476</v>
          </cell>
          <cell r="E299">
            <v>16952</v>
          </cell>
          <cell r="F299">
            <v>25428</v>
          </cell>
          <cell r="G299">
            <v>33904</v>
          </cell>
          <cell r="H299">
            <v>42380</v>
          </cell>
          <cell r="I299">
            <v>50856</v>
          </cell>
          <cell r="J299">
            <v>59332</v>
          </cell>
          <cell r="K299">
            <v>67808</v>
          </cell>
          <cell r="L299">
            <v>76284</v>
          </cell>
          <cell r="M299">
            <v>84760</v>
          </cell>
          <cell r="N299">
            <v>93236</v>
          </cell>
          <cell r="O299">
            <v>101696</v>
          </cell>
        </row>
        <row r="300">
          <cell r="D300">
            <v>18577</v>
          </cell>
          <cell r="E300">
            <v>37154</v>
          </cell>
          <cell r="F300">
            <v>55731</v>
          </cell>
          <cell r="G300">
            <v>74308</v>
          </cell>
          <cell r="H300">
            <v>92885</v>
          </cell>
          <cell r="I300">
            <v>111462</v>
          </cell>
          <cell r="J300">
            <v>130039</v>
          </cell>
          <cell r="K300">
            <v>148616</v>
          </cell>
          <cell r="L300">
            <v>167193</v>
          </cell>
          <cell r="M300">
            <v>185770</v>
          </cell>
          <cell r="N300">
            <v>204347</v>
          </cell>
          <cell r="O300">
            <v>222904</v>
          </cell>
        </row>
        <row r="301">
          <cell r="D301">
            <v>35179</v>
          </cell>
          <cell r="E301">
            <v>161476</v>
          </cell>
          <cell r="F301">
            <v>275429</v>
          </cell>
          <cell r="G301">
            <v>394098</v>
          </cell>
          <cell r="H301">
            <v>526911</v>
          </cell>
          <cell r="I301">
            <v>703271</v>
          </cell>
          <cell r="J301">
            <v>921376</v>
          </cell>
          <cell r="K301">
            <v>1074851</v>
          </cell>
          <cell r="L301">
            <v>1193097</v>
          </cell>
          <cell r="M301">
            <v>1311343</v>
          </cell>
          <cell r="N301">
            <v>1404902</v>
          </cell>
          <cell r="O301">
            <v>1535544</v>
          </cell>
        </row>
        <row r="302">
          <cell r="D302">
            <v>0.11573600386894285</v>
          </cell>
          <cell r="E302">
            <v>0.17071419887195588</v>
          </cell>
          <cell r="F302">
            <v>0.17862069278594947</v>
          </cell>
          <cell r="G302">
            <v>0.18285896171217361</v>
          </cell>
          <cell r="H302">
            <v>0.18685953449576995</v>
          </cell>
          <cell r="I302">
            <v>0.19296018841900289</v>
          </cell>
          <cell r="J302">
            <v>0.19925542187173922</v>
          </cell>
          <cell r="K302">
            <v>0.20042679109892181</v>
          </cell>
          <cell r="L302">
            <v>0.19986246961684137</v>
          </cell>
          <cell r="M302">
            <v>0.199402284147985</v>
          </cell>
          <cell r="N302">
            <v>0.19811122669580586</v>
          </cell>
          <cell r="O302">
            <v>0.19828579065726853</v>
          </cell>
        </row>
        <row r="305">
          <cell r="D305">
            <v>1166</v>
          </cell>
          <cell r="E305">
            <v>2332</v>
          </cell>
          <cell r="F305">
            <v>3498</v>
          </cell>
          <cell r="G305">
            <v>4664</v>
          </cell>
          <cell r="H305">
            <v>5830</v>
          </cell>
          <cell r="I305">
            <v>6996</v>
          </cell>
          <cell r="J305">
            <v>8162</v>
          </cell>
          <cell r="K305">
            <v>9328</v>
          </cell>
          <cell r="L305">
            <v>10494</v>
          </cell>
          <cell r="M305">
            <v>11660</v>
          </cell>
          <cell r="N305">
            <v>12826</v>
          </cell>
          <cell r="O305">
            <v>14000</v>
          </cell>
        </row>
        <row r="306">
          <cell r="D306">
            <v>167</v>
          </cell>
          <cell r="E306">
            <v>334</v>
          </cell>
          <cell r="F306">
            <v>501</v>
          </cell>
          <cell r="G306">
            <v>668</v>
          </cell>
          <cell r="H306">
            <v>835</v>
          </cell>
          <cell r="I306">
            <v>1002</v>
          </cell>
          <cell r="J306">
            <v>1169</v>
          </cell>
          <cell r="K306">
            <v>1336</v>
          </cell>
          <cell r="L306">
            <v>1503</v>
          </cell>
          <cell r="M306">
            <v>1670</v>
          </cell>
          <cell r="N306">
            <v>1837</v>
          </cell>
          <cell r="O306">
            <v>2000</v>
          </cell>
        </row>
        <row r="307">
          <cell r="D307">
            <v>1834</v>
          </cell>
          <cell r="E307">
            <v>3668</v>
          </cell>
          <cell r="F307">
            <v>5502</v>
          </cell>
          <cell r="G307">
            <v>7336</v>
          </cell>
          <cell r="H307">
            <v>9170</v>
          </cell>
          <cell r="I307">
            <v>11004</v>
          </cell>
          <cell r="J307">
            <v>12838</v>
          </cell>
          <cell r="K307">
            <v>14672</v>
          </cell>
          <cell r="L307">
            <v>16506</v>
          </cell>
          <cell r="M307">
            <v>18340</v>
          </cell>
          <cell r="N307">
            <v>20174</v>
          </cell>
          <cell r="O307">
            <v>22000</v>
          </cell>
        </row>
        <row r="308">
          <cell r="D308">
            <v>3167</v>
          </cell>
          <cell r="E308">
            <v>6334</v>
          </cell>
          <cell r="F308">
            <v>9501</v>
          </cell>
          <cell r="G308">
            <v>12668</v>
          </cell>
          <cell r="H308">
            <v>15835</v>
          </cell>
          <cell r="I308">
            <v>19002</v>
          </cell>
          <cell r="J308">
            <v>22169</v>
          </cell>
          <cell r="K308">
            <v>25336</v>
          </cell>
          <cell r="L308">
            <v>28503</v>
          </cell>
          <cell r="M308">
            <v>31670</v>
          </cell>
          <cell r="N308">
            <v>34837</v>
          </cell>
          <cell r="O308">
            <v>38000</v>
          </cell>
        </row>
        <row r="310">
          <cell r="D310">
            <v>1900</v>
          </cell>
          <cell r="E310">
            <v>3800</v>
          </cell>
          <cell r="F310">
            <v>5700</v>
          </cell>
          <cell r="G310">
            <v>7600</v>
          </cell>
          <cell r="H310">
            <v>9500</v>
          </cell>
          <cell r="I310">
            <v>11400</v>
          </cell>
          <cell r="J310">
            <v>13300</v>
          </cell>
          <cell r="K310">
            <v>15200</v>
          </cell>
          <cell r="L310">
            <v>17100</v>
          </cell>
          <cell r="M310">
            <v>19000</v>
          </cell>
          <cell r="N310">
            <v>20900</v>
          </cell>
          <cell r="O310">
            <v>22800</v>
          </cell>
        </row>
        <row r="311">
          <cell r="D311">
            <v>250</v>
          </cell>
          <cell r="E311">
            <v>500</v>
          </cell>
          <cell r="F311">
            <v>750</v>
          </cell>
          <cell r="G311">
            <v>1000</v>
          </cell>
          <cell r="H311">
            <v>1250</v>
          </cell>
          <cell r="I311">
            <v>1500</v>
          </cell>
          <cell r="J311">
            <v>1750</v>
          </cell>
          <cell r="K311">
            <v>2000</v>
          </cell>
          <cell r="L311">
            <v>2250</v>
          </cell>
          <cell r="M311">
            <v>2500</v>
          </cell>
          <cell r="N311">
            <v>2750</v>
          </cell>
          <cell r="O311">
            <v>3000</v>
          </cell>
        </row>
        <row r="312">
          <cell r="D312">
            <v>2150</v>
          </cell>
          <cell r="E312">
            <v>4300</v>
          </cell>
          <cell r="F312">
            <v>6450</v>
          </cell>
          <cell r="G312">
            <v>8600</v>
          </cell>
          <cell r="H312">
            <v>10750</v>
          </cell>
          <cell r="I312">
            <v>12900</v>
          </cell>
          <cell r="J312">
            <v>15050</v>
          </cell>
          <cell r="K312">
            <v>17200</v>
          </cell>
          <cell r="L312">
            <v>19350</v>
          </cell>
          <cell r="M312">
            <v>21500</v>
          </cell>
          <cell r="N312">
            <v>23650</v>
          </cell>
          <cell r="O312">
            <v>25800</v>
          </cell>
        </row>
        <row r="314">
          <cell r="D314">
            <v>20702</v>
          </cell>
          <cell r="E314">
            <v>41404</v>
          </cell>
          <cell r="F314">
            <v>62106</v>
          </cell>
          <cell r="G314">
            <v>82808</v>
          </cell>
          <cell r="H314">
            <v>103510</v>
          </cell>
          <cell r="I314">
            <v>124212</v>
          </cell>
          <cell r="J314">
            <v>144914</v>
          </cell>
          <cell r="K314">
            <v>165616</v>
          </cell>
          <cell r="L314">
            <v>186318</v>
          </cell>
          <cell r="M314">
            <v>207020</v>
          </cell>
          <cell r="N314">
            <v>227722</v>
          </cell>
          <cell r="O314">
            <v>248420</v>
          </cell>
        </row>
        <row r="315">
          <cell r="D315">
            <v>792</v>
          </cell>
          <cell r="E315">
            <v>1584</v>
          </cell>
          <cell r="F315">
            <v>2376</v>
          </cell>
          <cell r="G315">
            <v>3168</v>
          </cell>
          <cell r="H315">
            <v>3960</v>
          </cell>
          <cell r="I315">
            <v>4752</v>
          </cell>
          <cell r="J315">
            <v>5544</v>
          </cell>
          <cell r="K315">
            <v>6336</v>
          </cell>
          <cell r="L315">
            <v>7128</v>
          </cell>
          <cell r="M315">
            <v>7920</v>
          </cell>
          <cell r="N315">
            <v>8712</v>
          </cell>
          <cell r="O315">
            <v>9500</v>
          </cell>
        </row>
        <row r="316">
          <cell r="D316">
            <v>3667</v>
          </cell>
          <cell r="E316">
            <v>7334</v>
          </cell>
          <cell r="F316">
            <v>11001</v>
          </cell>
          <cell r="G316">
            <v>14668</v>
          </cell>
          <cell r="H316">
            <v>18335</v>
          </cell>
          <cell r="I316">
            <v>22002</v>
          </cell>
          <cell r="J316">
            <v>25669</v>
          </cell>
          <cell r="K316">
            <v>29336</v>
          </cell>
          <cell r="L316">
            <v>33003</v>
          </cell>
          <cell r="M316">
            <v>36670</v>
          </cell>
          <cell r="N316">
            <v>40337</v>
          </cell>
          <cell r="O316">
            <v>44000</v>
          </cell>
        </row>
        <row r="317">
          <cell r="D317">
            <v>750</v>
          </cell>
          <cell r="E317">
            <v>1500</v>
          </cell>
          <cell r="F317">
            <v>2250</v>
          </cell>
          <cell r="G317">
            <v>3000</v>
          </cell>
          <cell r="H317">
            <v>3750</v>
          </cell>
          <cell r="I317">
            <v>4500</v>
          </cell>
          <cell r="J317">
            <v>5250</v>
          </cell>
          <cell r="K317">
            <v>6000</v>
          </cell>
          <cell r="L317">
            <v>6750</v>
          </cell>
          <cell r="M317">
            <v>7500</v>
          </cell>
          <cell r="N317">
            <v>8250</v>
          </cell>
          <cell r="O317">
            <v>9000</v>
          </cell>
        </row>
        <row r="318">
          <cell r="D318">
            <v>875</v>
          </cell>
          <cell r="E318">
            <v>1750</v>
          </cell>
          <cell r="F318">
            <v>2625</v>
          </cell>
          <cell r="G318">
            <v>3500</v>
          </cell>
          <cell r="H318">
            <v>4375</v>
          </cell>
          <cell r="I318">
            <v>5250</v>
          </cell>
          <cell r="J318">
            <v>6125</v>
          </cell>
          <cell r="K318">
            <v>7000</v>
          </cell>
          <cell r="L318">
            <v>7875</v>
          </cell>
          <cell r="M318">
            <v>8750</v>
          </cell>
          <cell r="N318">
            <v>9625</v>
          </cell>
          <cell r="O318">
            <v>10500</v>
          </cell>
        </row>
        <row r="319">
          <cell r="D319">
            <v>26786</v>
          </cell>
          <cell r="E319">
            <v>53572</v>
          </cell>
          <cell r="F319">
            <v>80358</v>
          </cell>
          <cell r="G319">
            <v>107144</v>
          </cell>
          <cell r="H319">
            <v>133930</v>
          </cell>
          <cell r="I319">
            <v>160716</v>
          </cell>
          <cell r="J319">
            <v>187502</v>
          </cell>
          <cell r="K319">
            <v>214288</v>
          </cell>
          <cell r="L319">
            <v>241074</v>
          </cell>
          <cell r="M319">
            <v>267860</v>
          </cell>
          <cell r="N319">
            <v>294646</v>
          </cell>
          <cell r="O319">
            <v>321420</v>
          </cell>
        </row>
        <row r="321">
          <cell r="D321">
            <v>57717</v>
          </cell>
          <cell r="E321">
            <v>115434</v>
          </cell>
          <cell r="F321">
            <v>173151</v>
          </cell>
          <cell r="G321">
            <v>230868</v>
          </cell>
          <cell r="H321">
            <v>288585</v>
          </cell>
          <cell r="I321">
            <v>346302</v>
          </cell>
          <cell r="J321">
            <v>404019</v>
          </cell>
          <cell r="K321">
            <v>461736</v>
          </cell>
          <cell r="L321">
            <v>519453</v>
          </cell>
          <cell r="M321">
            <v>577170</v>
          </cell>
          <cell r="N321">
            <v>634887</v>
          </cell>
          <cell r="O321">
            <v>692600</v>
          </cell>
        </row>
        <row r="322">
          <cell r="D322">
            <v>334</v>
          </cell>
          <cell r="E322">
            <v>668</v>
          </cell>
          <cell r="F322">
            <v>1002</v>
          </cell>
          <cell r="G322">
            <v>1336</v>
          </cell>
          <cell r="H322">
            <v>1670</v>
          </cell>
          <cell r="I322">
            <v>2004</v>
          </cell>
          <cell r="J322">
            <v>2338</v>
          </cell>
          <cell r="K322">
            <v>2672</v>
          </cell>
          <cell r="L322">
            <v>3006</v>
          </cell>
          <cell r="M322">
            <v>3340</v>
          </cell>
          <cell r="N322">
            <v>3674</v>
          </cell>
          <cell r="O322">
            <v>4000</v>
          </cell>
        </row>
        <row r="323">
          <cell r="D323">
            <v>1125</v>
          </cell>
          <cell r="E323">
            <v>2250</v>
          </cell>
          <cell r="F323">
            <v>3375</v>
          </cell>
          <cell r="G323">
            <v>4500</v>
          </cell>
          <cell r="H323">
            <v>5625</v>
          </cell>
          <cell r="I323">
            <v>6750</v>
          </cell>
          <cell r="J323">
            <v>7875</v>
          </cell>
          <cell r="K323">
            <v>9000</v>
          </cell>
          <cell r="L323">
            <v>10125</v>
          </cell>
          <cell r="M323">
            <v>11250</v>
          </cell>
          <cell r="N323">
            <v>12375</v>
          </cell>
          <cell r="O323">
            <v>13500</v>
          </cell>
        </row>
        <row r="324">
          <cell r="D324">
            <v>1292</v>
          </cell>
          <cell r="E324">
            <v>2584</v>
          </cell>
          <cell r="F324">
            <v>3876</v>
          </cell>
          <cell r="G324">
            <v>5168</v>
          </cell>
          <cell r="H324">
            <v>6460</v>
          </cell>
          <cell r="I324">
            <v>7752</v>
          </cell>
          <cell r="J324">
            <v>9044</v>
          </cell>
          <cell r="K324">
            <v>10336</v>
          </cell>
          <cell r="L324">
            <v>11628</v>
          </cell>
          <cell r="M324">
            <v>12920</v>
          </cell>
          <cell r="N324">
            <v>14212</v>
          </cell>
          <cell r="O324">
            <v>15500</v>
          </cell>
        </row>
        <row r="325">
          <cell r="D325">
            <v>209</v>
          </cell>
          <cell r="E325">
            <v>418</v>
          </cell>
          <cell r="F325">
            <v>627</v>
          </cell>
          <cell r="G325">
            <v>836</v>
          </cell>
          <cell r="H325">
            <v>1045</v>
          </cell>
          <cell r="I325">
            <v>1254</v>
          </cell>
          <cell r="J325">
            <v>1463</v>
          </cell>
          <cell r="K325">
            <v>1672</v>
          </cell>
          <cell r="L325">
            <v>1881</v>
          </cell>
          <cell r="M325">
            <v>2090</v>
          </cell>
          <cell r="N325">
            <v>2299</v>
          </cell>
          <cell r="O325">
            <v>2500</v>
          </cell>
        </row>
        <row r="326">
          <cell r="D326">
            <v>250</v>
          </cell>
          <cell r="E326">
            <v>500</v>
          </cell>
          <cell r="F326">
            <v>750</v>
          </cell>
          <cell r="G326">
            <v>1000</v>
          </cell>
          <cell r="H326">
            <v>1250</v>
          </cell>
          <cell r="I326">
            <v>1500</v>
          </cell>
          <cell r="J326">
            <v>1750</v>
          </cell>
          <cell r="K326">
            <v>2000</v>
          </cell>
          <cell r="L326">
            <v>2250</v>
          </cell>
          <cell r="M326">
            <v>2500</v>
          </cell>
          <cell r="N326">
            <v>2750</v>
          </cell>
          <cell r="O326">
            <v>3000</v>
          </cell>
        </row>
        <row r="327">
          <cell r="D327">
            <v>433</v>
          </cell>
          <cell r="E327">
            <v>866</v>
          </cell>
          <cell r="F327">
            <v>1299</v>
          </cell>
          <cell r="G327">
            <v>1732</v>
          </cell>
          <cell r="H327">
            <v>2165</v>
          </cell>
          <cell r="I327">
            <v>2598</v>
          </cell>
          <cell r="J327">
            <v>3031</v>
          </cell>
          <cell r="K327">
            <v>3464</v>
          </cell>
          <cell r="L327">
            <v>3897</v>
          </cell>
          <cell r="M327">
            <v>4330</v>
          </cell>
          <cell r="N327">
            <v>4763</v>
          </cell>
          <cell r="O327">
            <v>5200</v>
          </cell>
        </row>
        <row r="328">
          <cell r="D328">
            <v>542</v>
          </cell>
          <cell r="E328">
            <v>1084</v>
          </cell>
          <cell r="F328">
            <v>1626</v>
          </cell>
          <cell r="G328">
            <v>2168</v>
          </cell>
          <cell r="H328">
            <v>2710</v>
          </cell>
          <cell r="I328">
            <v>3252</v>
          </cell>
          <cell r="J328">
            <v>3794</v>
          </cell>
          <cell r="K328">
            <v>4336</v>
          </cell>
          <cell r="L328">
            <v>4878</v>
          </cell>
          <cell r="M328">
            <v>5420</v>
          </cell>
          <cell r="N328">
            <v>5962</v>
          </cell>
          <cell r="O328">
            <v>6500</v>
          </cell>
        </row>
        <row r="329">
          <cell r="D329">
            <v>61902</v>
          </cell>
          <cell r="E329">
            <v>123804</v>
          </cell>
          <cell r="F329">
            <v>185706</v>
          </cell>
          <cell r="G329">
            <v>247608</v>
          </cell>
          <cell r="H329">
            <v>309510</v>
          </cell>
          <cell r="I329">
            <v>371412</v>
          </cell>
          <cell r="J329">
            <v>433314</v>
          </cell>
          <cell r="K329">
            <v>495216</v>
          </cell>
          <cell r="L329">
            <v>557118</v>
          </cell>
          <cell r="M329">
            <v>619020</v>
          </cell>
          <cell r="N329">
            <v>680922</v>
          </cell>
          <cell r="O329">
            <v>742800</v>
          </cell>
        </row>
        <row r="331">
          <cell r="D331">
            <v>1083</v>
          </cell>
          <cell r="E331">
            <v>2166</v>
          </cell>
          <cell r="F331">
            <v>3249</v>
          </cell>
          <cell r="G331">
            <v>4332</v>
          </cell>
          <cell r="H331">
            <v>5415</v>
          </cell>
          <cell r="I331">
            <v>6498</v>
          </cell>
          <cell r="J331">
            <v>7581</v>
          </cell>
          <cell r="K331">
            <v>8664</v>
          </cell>
          <cell r="L331">
            <v>9747</v>
          </cell>
          <cell r="M331">
            <v>10830</v>
          </cell>
          <cell r="N331">
            <v>11913</v>
          </cell>
          <cell r="O331">
            <v>13000</v>
          </cell>
        </row>
        <row r="332">
          <cell r="D332">
            <v>283</v>
          </cell>
          <cell r="E332">
            <v>566</v>
          </cell>
          <cell r="F332">
            <v>849</v>
          </cell>
          <cell r="G332">
            <v>1132</v>
          </cell>
          <cell r="H332">
            <v>1415</v>
          </cell>
          <cell r="I332">
            <v>1698</v>
          </cell>
          <cell r="J332">
            <v>1981</v>
          </cell>
          <cell r="K332">
            <v>2264</v>
          </cell>
          <cell r="L332">
            <v>2547</v>
          </cell>
          <cell r="M332">
            <v>2830</v>
          </cell>
          <cell r="N332">
            <v>3113</v>
          </cell>
          <cell r="O332">
            <v>3400</v>
          </cell>
        </row>
        <row r="333">
          <cell r="D333">
            <v>394</v>
          </cell>
          <cell r="E333">
            <v>788</v>
          </cell>
          <cell r="F333">
            <v>1182</v>
          </cell>
          <cell r="G333">
            <v>1576</v>
          </cell>
          <cell r="H333">
            <v>1970</v>
          </cell>
          <cell r="I333">
            <v>2364</v>
          </cell>
          <cell r="J333">
            <v>2758</v>
          </cell>
          <cell r="K333">
            <v>3152</v>
          </cell>
          <cell r="L333">
            <v>3546</v>
          </cell>
          <cell r="M333">
            <v>3940</v>
          </cell>
          <cell r="N333">
            <v>4334</v>
          </cell>
          <cell r="O333">
            <v>4724</v>
          </cell>
        </row>
        <row r="334">
          <cell r="D334">
            <v>975</v>
          </cell>
          <cell r="E334">
            <v>1950</v>
          </cell>
          <cell r="F334">
            <v>2925</v>
          </cell>
          <cell r="G334">
            <v>3900</v>
          </cell>
          <cell r="H334">
            <v>4875</v>
          </cell>
          <cell r="I334">
            <v>5850</v>
          </cell>
          <cell r="J334">
            <v>6825</v>
          </cell>
          <cell r="K334">
            <v>7800</v>
          </cell>
          <cell r="L334">
            <v>8775</v>
          </cell>
          <cell r="M334">
            <v>9750</v>
          </cell>
          <cell r="N334">
            <v>10725</v>
          </cell>
          <cell r="O334">
            <v>11700</v>
          </cell>
        </row>
        <row r="335">
          <cell r="D335">
            <v>1000</v>
          </cell>
          <cell r="E335">
            <v>2000</v>
          </cell>
          <cell r="F335">
            <v>3000</v>
          </cell>
          <cell r="G335">
            <v>4000</v>
          </cell>
          <cell r="H335">
            <v>5000</v>
          </cell>
          <cell r="I335">
            <v>6000</v>
          </cell>
          <cell r="J335">
            <v>7000</v>
          </cell>
          <cell r="K335">
            <v>8000</v>
          </cell>
          <cell r="L335">
            <v>9000</v>
          </cell>
          <cell r="M335">
            <v>10000</v>
          </cell>
          <cell r="N335">
            <v>11000</v>
          </cell>
          <cell r="O335">
            <v>12000</v>
          </cell>
        </row>
        <row r="336">
          <cell r="D336">
            <v>500</v>
          </cell>
          <cell r="E336">
            <v>1000</v>
          </cell>
          <cell r="F336">
            <v>1500</v>
          </cell>
          <cell r="G336">
            <v>2000</v>
          </cell>
          <cell r="H336">
            <v>2500</v>
          </cell>
          <cell r="I336">
            <v>3000</v>
          </cell>
          <cell r="J336">
            <v>3500</v>
          </cell>
          <cell r="K336">
            <v>4000</v>
          </cell>
          <cell r="L336">
            <v>4500</v>
          </cell>
          <cell r="M336">
            <v>5000</v>
          </cell>
          <cell r="N336">
            <v>5500</v>
          </cell>
          <cell r="O336">
            <v>6000</v>
          </cell>
        </row>
        <row r="337">
          <cell r="D337">
            <v>4235</v>
          </cell>
          <cell r="E337">
            <v>8470</v>
          </cell>
          <cell r="F337">
            <v>12705</v>
          </cell>
          <cell r="G337">
            <v>16940</v>
          </cell>
          <cell r="H337">
            <v>21175</v>
          </cell>
          <cell r="I337">
            <v>25410</v>
          </cell>
          <cell r="J337">
            <v>29645</v>
          </cell>
          <cell r="K337">
            <v>33880</v>
          </cell>
          <cell r="L337">
            <v>38115</v>
          </cell>
          <cell r="M337">
            <v>42350</v>
          </cell>
          <cell r="N337">
            <v>46585</v>
          </cell>
          <cell r="O337">
            <v>50824</v>
          </cell>
        </row>
        <row r="339">
          <cell r="D339">
            <v>750</v>
          </cell>
          <cell r="E339">
            <v>1500</v>
          </cell>
          <cell r="F339">
            <v>2250</v>
          </cell>
          <cell r="G339">
            <v>3000</v>
          </cell>
          <cell r="H339">
            <v>3750</v>
          </cell>
          <cell r="I339">
            <v>4500</v>
          </cell>
          <cell r="J339">
            <v>5250</v>
          </cell>
          <cell r="K339">
            <v>6000</v>
          </cell>
          <cell r="L339">
            <v>6750</v>
          </cell>
          <cell r="M339">
            <v>7500</v>
          </cell>
          <cell r="N339">
            <v>8250</v>
          </cell>
          <cell r="O339">
            <v>9000</v>
          </cell>
        </row>
        <row r="340">
          <cell r="D340">
            <v>1084</v>
          </cell>
          <cell r="E340">
            <v>2168</v>
          </cell>
          <cell r="F340">
            <v>3252</v>
          </cell>
          <cell r="G340">
            <v>4336</v>
          </cell>
          <cell r="H340">
            <v>5420</v>
          </cell>
          <cell r="I340">
            <v>6504</v>
          </cell>
          <cell r="J340">
            <v>7588</v>
          </cell>
          <cell r="K340">
            <v>8672</v>
          </cell>
          <cell r="L340">
            <v>9756</v>
          </cell>
          <cell r="M340">
            <v>10840</v>
          </cell>
          <cell r="N340">
            <v>11924</v>
          </cell>
          <cell r="O340">
            <v>13000</v>
          </cell>
        </row>
        <row r="341">
          <cell r="D341">
            <v>500</v>
          </cell>
          <cell r="E341">
            <v>1000</v>
          </cell>
          <cell r="F341">
            <v>1500</v>
          </cell>
          <cell r="G341">
            <v>2000</v>
          </cell>
          <cell r="H341">
            <v>2500</v>
          </cell>
          <cell r="I341">
            <v>3000</v>
          </cell>
          <cell r="J341">
            <v>3500</v>
          </cell>
          <cell r="K341">
            <v>4000</v>
          </cell>
          <cell r="L341">
            <v>4500</v>
          </cell>
          <cell r="M341">
            <v>5000</v>
          </cell>
          <cell r="N341">
            <v>5500</v>
          </cell>
          <cell r="O341">
            <v>6000</v>
          </cell>
        </row>
        <row r="342">
          <cell r="D342">
            <v>167</v>
          </cell>
          <cell r="E342">
            <v>334</v>
          </cell>
          <cell r="F342">
            <v>501</v>
          </cell>
          <cell r="G342">
            <v>668</v>
          </cell>
          <cell r="H342">
            <v>835</v>
          </cell>
          <cell r="I342">
            <v>1002</v>
          </cell>
          <cell r="J342">
            <v>1169</v>
          </cell>
          <cell r="K342">
            <v>1336</v>
          </cell>
          <cell r="L342">
            <v>1503</v>
          </cell>
          <cell r="M342">
            <v>1670</v>
          </cell>
          <cell r="N342">
            <v>1837</v>
          </cell>
          <cell r="O342">
            <v>2000</v>
          </cell>
        </row>
        <row r="343">
          <cell r="D343">
            <v>517</v>
          </cell>
          <cell r="E343">
            <v>1034</v>
          </cell>
          <cell r="F343">
            <v>1551</v>
          </cell>
          <cell r="G343">
            <v>2068</v>
          </cell>
          <cell r="H343">
            <v>2585</v>
          </cell>
          <cell r="I343">
            <v>3102</v>
          </cell>
          <cell r="J343">
            <v>3619</v>
          </cell>
          <cell r="K343">
            <v>4136</v>
          </cell>
          <cell r="L343">
            <v>4653</v>
          </cell>
          <cell r="M343">
            <v>5170</v>
          </cell>
          <cell r="N343">
            <v>5687</v>
          </cell>
          <cell r="O343">
            <v>6200</v>
          </cell>
        </row>
        <row r="344">
          <cell r="D344">
            <v>3018</v>
          </cell>
          <cell r="E344">
            <v>6036</v>
          </cell>
          <cell r="F344">
            <v>9054</v>
          </cell>
          <cell r="G344">
            <v>12072</v>
          </cell>
          <cell r="H344">
            <v>15090</v>
          </cell>
          <cell r="I344">
            <v>18108</v>
          </cell>
          <cell r="J344">
            <v>21126</v>
          </cell>
          <cell r="K344">
            <v>24144</v>
          </cell>
          <cell r="L344">
            <v>27162</v>
          </cell>
          <cell r="M344">
            <v>30180</v>
          </cell>
          <cell r="N344">
            <v>33198</v>
          </cell>
          <cell r="O344">
            <v>36200</v>
          </cell>
        </row>
        <row r="346">
          <cell r="D346">
            <v>500</v>
          </cell>
          <cell r="E346">
            <v>1000</v>
          </cell>
          <cell r="F346">
            <v>1500</v>
          </cell>
          <cell r="G346">
            <v>2000</v>
          </cell>
          <cell r="H346">
            <v>2500</v>
          </cell>
          <cell r="I346">
            <v>3000</v>
          </cell>
          <cell r="J346">
            <v>3500</v>
          </cell>
          <cell r="K346">
            <v>4000</v>
          </cell>
          <cell r="L346">
            <v>4500</v>
          </cell>
          <cell r="M346">
            <v>5000</v>
          </cell>
          <cell r="N346">
            <v>5500</v>
          </cell>
          <cell r="O346">
            <v>6000</v>
          </cell>
        </row>
        <row r="347">
          <cell r="D347">
            <v>966</v>
          </cell>
          <cell r="E347">
            <v>1932</v>
          </cell>
          <cell r="F347">
            <v>2898</v>
          </cell>
          <cell r="G347">
            <v>3864</v>
          </cell>
          <cell r="H347">
            <v>4830</v>
          </cell>
          <cell r="I347">
            <v>5796</v>
          </cell>
          <cell r="J347">
            <v>6762</v>
          </cell>
          <cell r="K347">
            <v>7728</v>
          </cell>
          <cell r="L347">
            <v>8694</v>
          </cell>
          <cell r="M347">
            <v>9660</v>
          </cell>
          <cell r="N347">
            <v>10626</v>
          </cell>
          <cell r="O347">
            <v>11600</v>
          </cell>
        </row>
        <row r="348">
          <cell r="D348">
            <v>1466</v>
          </cell>
          <cell r="E348">
            <v>2932</v>
          </cell>
          <cell r="F348">
            <v>4398</v>
          </cell>
          <cell r="G348">
            <v>5864</v>
          </cell>
          <cell r="H348">
            <v>7330</v>
          </cell>
          <cell r="I348">
            <v>8796</v>
          </cell>
          <cell r="J348">
            <v>10262</v>
          </cell>
          <cell r="K348">
            <v>11728</v>
          </cell>
          <cell r="L348">
            <v>13194</v>
          </cell>
          <cell r="M348">
            <v>14660</v>
          </cell>
          <cell r="N348">
            <v>16126</v>
          </cell>
          <cell r="O348">
            <v>17600</v>
          </cell>
        </row>
        <row r="350">
          <cell r="D350">
            <v>102724</v>
          </cell>
          <cell r="E350">
            <v>205448</v>
          </cell>
          <cell r="F350">
            <v>308172</v>
          </cell>
          <cell r="G350">
            <v>410896</v>
          </cell>
          <cell r="H350">
            <v>513620</v>
          </cell>
          <cell r="I350">
            <v>616344</v>
          </cell>
          <cell r="J350">
            <v>719068</v>
          </cell>
          <cell r="K350">
            <v>821792</v>
          </cell>
          <cell r="L350">
            <v>924516</v>
          </cell>
          <cell r="M350">
            <v>1027240</v>
          </cell>
          <cell r="N350">
            <v>1129964</v>
          </cell>
          <cell r="O350">
            <v>1232644</v>
          </cell>
        </row>
        <row r="351">
          <cell r="D351">
            <v>-67545</v>
          </cell>
          <cell r="E351">
            <v>-43972</v>
          </cell>
          <cell r="F351">
            <v>-32743</v>
          </cell>
          <cell r="G351">
            <v>-16798</v>
          </cell>
          <cell r="H351">
            <v>13291</v>
          </cell>
          <cell r="I351">
            <v>86927</v>
          </cell>
          <cell r="J351">
            <v>202308</v>
          </cell>
          <cell r="K351">
            <v>253059</v>
          </cell>
          <cell r="L351">
            <v>268581</v>
          </cell>
          <cell r="M351">
            <v>284103</v>
          </cell>
          <cell r="N351">
            <v>274938</v>
          </cell>
          <cell r="O351">
            <v>30290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D354">
            <v>4958</v>
          </cell>
          <cell r="E354">
            <v>9916</v>
          </cell>
          <cell r="F354">
            <v>14874</v>
          </cell>
          <cell r="G354">
            <v>19832</v>
          </cell>
          <cell r="H354">
            <v>24790</v>
          </cell>
          <cell r="I354">
            <v>29748</v>
          </cell>
          <cell r="J354">
            <v>34706</v>
          </cell>
          <cell r="K354">
            <v>39664</v>
          </cell>
          <cell r="L354">
            <v>44622</v>
          </cell>
          <cell r="M354">
            <v>49580</v>
          </cell>
          <cell r="N354">
            <v>54538</v>
          </cell>
          <cell r="O354">
            <v>59500</v>
          </cell>
        </row>
        <row r="356">
          <cell r="D356">
            <v>3000</v>
          </cell>
          <cell r="E356">
            <v>6000</v>
          </cell>
          <cell r="F356">
            <v>9000</v>
          </cell>
          <cell r="G356">
            <v>12000</v>
          </cell>
          <cell r="H356">
            <v>15000</v>
          </cell>
          <cell r="I356">
            <v>18000</v>
          </cell>
          <cell r="J356">
            <v>21000</v>
          </cell>
          <cell r="K356">
            <v>24000</v>
          </cell>
          <cell r="L356">
            <v>27000</v>
          </cell>
          <cell r="M356">
            <v>30000</v>
          </cell>
          <cell r="N356">
            <v>33000</v>
          </cell>
          <cell r="O356">
            <v>36000</v>
          </cell>
        </row>
        <row r="357">
          <cell r="D357">
            <v>2500</v>
          </cell>
          <cell r="E357">
            <v>5000</v>
          </cell>
          <cell r="F357">
            <v>7500</v>
          </cell>
          <cell r="G357">
            <v>10000</v>
          </cell>
          <cell r="H357">
            <v>12500</v>
          </cell>
          <cell r="I357">
            <v>15000</v>
          </cell>
          <cell r="J357">
            <v>17500</v>
          </cell>
          <cell r="K357">
            <v>20000</v>
          </cell>
          <cell r="L357">
            <v>22500</v>
          </cell>
          <cell r="M357">
            <v>25000</v>
          </cell>
          <cell r="N357">
            <v>27500</v>
          </cell>
          <cell r="O357">
            <v>30000</v>
          </cell>
        </row>
        <row r="358">
          <cell r="D358">
            <v>10458</v>
          </cell>
          <cell r="E358">
            <v>20916</v>
          </cell>
          <cell r="F358">
            <v>31374</v>
          </cell>
          <cell r="G358">
            <v>41832</v>
          </cell>
          <cell r="H358">
            <v>52290</v>
          </cell>
          <cell r="I358">
            <v>62748</v>
          </cell>
          <cell r="J358">
            <v>73206</v>
          </cell>
          <cell r="K358">
            <v>83664</v>
          </cell>
          <cell r="L358">
            <v>94122</v>
          </cell>
          <cell r="M358">
            <v>104580</v>
          </cell>
          <cell r="N358">
            <v>115038</v>
          </cell>
          <cell r="O358">
            <v>125500</v>
          </cell>
        </row>
        <row r="360">
          <cell r="D360">
            <v>-78003</v>
          </cell>
          <cell r="E360">
            <v>-64888</v>
          </cell>
          <cell r="F360">
            <v>-64117</v>
          </cell>
          <cell r="G360">
            <v>-58630</v>
          </cell>
          <cell r="H360">
            <v>-38999</v>
          </cell>
          <cell r="I360">
            <v>24179</v>
          </cell>
          <cell r="J360">
            <v>129102</v>
          </cell>
          <cell r="K360">
            <v>169395</v>
          </cell>
          <cell r="L360">
            <v>174459</v>
          </cell>
          <cell r="M360">
            <v>179523</v>
          </cell>
          <cell r="N360">
            <v>159900</v>
          </cell>
          <cell r="O360">
            <v>177400</v>
          </cell>
        </row>
      </sheetData>
      <sheetData sheetId="9" refreshError="1"/>
      <sheetData sheetId="10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321086</v>
          </cell>
          <cell r="E5">
            <v>596864</v>
          </cell>
          <cell r="F5">
            <v>535123</v>
          </cell>
          <cell r="G5">
            <v>532970</v>
          </cell>
          <cell r="H5">
            <v>437456</v>
          </cell>
          <cell r="I5">
            <v>514278</v>
          </cell>
          <cell r="J5">
            <v>4884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8">
          <cell r="D8">
            <v>303594</v>
          </cell>
          <cell r="E8">
            <v>258339</v>
          </cell>
          <cell r="F8">
            <v>403534</v>
          </cell>
          <cell r="G8">
            <v>376946</v>
          </cell>
          <cell r="H8">
            <v>218958</v>
          </cell>
          <cell r="I8">
            <v>279151</v>
          </cell>
          <cell r="J8">
            <v>29090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D9">
            <v>-77573</v>
          </cell>
          <cell r="E9">
            <v>177417</v>
          </cell>
          <cell r="F9">
            <v>-52007</v>
          </cell>
          <cell r="G9">
            <v>-24133</v>
          </cell>
          <cell r="H9">
            <v>85304</v>
          </cell>
          <cell r="I9">
            <v>56416</v>
          </cell>
          <cell r="J9">
            <v>2264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867.19999999999993</v>
          </cell>
          <cell r="E10">
            <v>834</v>
          </cell>
          <cell r="F10">
            <v>955</v>
          </cell>
          <cell r="G10">
            <v>2014.7499999999998</v>
          </cell>
          <cell r="H10">
            <v>1746</v>
          </cell>
          <cell r="I10">
            <v>1294</v>
          </cell>
          <cell r="J10">
            <v>39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26781</v>
          </cell>
          <cell r="E11">
            <v>32346</v>
          </cell>
          <cell r="F11">
            <v>30151</v>
          </cell>
          <cell r="G11">
            <v>35138</v>
          </cell>
          <cell r="H11">
            <v>26685</v>
          </cell>
          <cell r="I11">
            <v>27012</v>
          </cell>
          <cell r="J11">
            <v>3422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561</v>
          </cell>
          <cell r="E13">
            <v>0</v>
          </cell>
          <cell r="F13">
            <v>2430</v>
          </cell>
          <cell r="G13">
            <v>2739</v>
          </cell>
          <cell r="H13">
            <v>5288</v>
          </cell>
          <cell r="I13">
            <v>3112</v>
          </cell>
          <cell r="J13">
            <v>567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5662</v>
          </cell>
          <cell r="E14">
            <v>6537</v>
          </cell>
          <cell r="F14">
            <v>8152</v>
          </cell>
          <cell r="G14">
            <v>6729</v>
          </cell>
          <cell r="H14">
            <v>7361</v>
          </cell>
          <cell r="I14">
            <v>6934</v>
          </cell>
          <cell r="J14">
            <v>701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149</v>
          </cell>
          <cell r="E15">
            <v>3479</v>
          </cell>
          <cell r="F15">
            <v>828</v>
          </cell>
          <cell r="G15">
            <v>1879</v>
          </cell>
          <cell r="H15">
            <v>2154</v>
          </cell>
          <cell r="I15">
            <v>990</v>
          </cell>
          <cell r="J15">
            <v>104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460</v>
          </cell>
          <cell r="E16">
            <v>2573</v>
          </cell>
          <cell r="F16">
            <v>1979</v>
          </cell>
          <cell r="G16">
            <v>1935</v>
          </cell>
          <cell r="H16">
            <v>37</v>
          </cell>
          <cell r="I16">
            <v>219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442</v>
          </cell>
          <cell r="E17">
            <v>321</v>
          </cell>
          <cell r="F17">
            <v>792</v>
          </cell>
          <cell r="G17">
            <v>426</v>
          </cell>
          <cell r="H17">
            <v>244</v>
          </cell>
          <cell r="I17">
            <v>183</v>
          </cell>
          <cell r="J17">
            <v>61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275</v>
          </cell>
          <cell r="E18">
            <v>0</v>
          </cell>
          <cell r="F18">
            <v>81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262218.2</v>
          </cell>
          <cell r="E19">
            <v>481846</v>
          </cell>
          <cell r="F19">
            <v>397626</v>
          </cell>
          <cell r="G19">
            <v>403673.75</v>
          </cell>
          <cell r="H19">
            <v>347777</v>
          </cell>
          <cell r="I19">
            <v>377285</v>
          </cell>
          <cell r="J19">
            <v>36251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58867.799999999988</v>
          </cell>
          <cell r="E20">
            <v>115018</v>
          </cell>
          <cell r="F20">
            <v>137497</v>
          </cell>
          <cell r="G20">
            <v>129296.25</v>
          </cell>
          <cell r="H20">
            <v>89679</v>
          </cell>
          <cell r="I20">
            <v>136993</v>
          </cell>
          <cell r="J20">
            <v>12591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.18333966600848367</v>
          </cell>
          <cell r="E21">
            <v>0.19270386553720781</v>
          </cell>
          <cell r="F21">
            <v>0.2569446650583137</v>
          </cell>
          <cell r="G21">
            <v>0.24259573709589657</v>
          </cell>
          <cell r="H21">
            <v>0.20500118869097692</v>
          </cell>
          <cell r="I21">
            <v>0.26637927346687978</v>
          </cell>
          <cell r="J21">
            <v>0.25778877908059955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</row>
        <row r="23">
          <cell r="D23">
            <v>626</v>
          </cell>
          <cell r="E23">
            <v>320</v>
          </cell>
          <cell r="F23">
            <v>7</v>
          </cell>
          <cell r="G23">
            <v>902</v>
          </cell>
          <cell r="H23">
            <v>2186</v>
          </cell>
          <cell r="I23">
            <v>4256</v>
          </cell>
          <cell r="J23">
            <v>46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5286</v>
          </cell>
          <cell r="E24">
            <v>4437</v>
          </cell>
          <cell r="F24">
            <v>1968</v>
          </cell>
          <cell r="G24">
            <v>4069</v>
          </cell>
          <cell r="H24">
            <v>9272</v>
          </cell>
          <cell r="I24">
            <v>7657</v>
          </cell>
          <cell r="J24">
            <v>565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850</v>
          </cell>
          <cell r="E25">
            <v>0</v>
          </cell>
          <cell r="F25">
            <v>1700</v>
          </cell>
          <cell r="G25">
            <v>850</v>
          </cell>
          <cell r="H25">
            <v>850</v>
          </cell>
          <cell r="I25">
            <v>850</v>
          </cell>
          <cell r="J25">
            <v>8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>
            <v>7020</v>
          </cell>
          <cell r="E26">
            <v>6977</v>
          </cell>
          <cell r="F26">
            <v>7046</v>
          </cell>
          <cell r="G26">
            <v>7136</v>
          </cell>
          <cell r="H26">
            <v>7136</v>
          </cell>
          <cell r="I26">
            <v>7144</v>
          </cell>
          <cell r="J26">
            <v>719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13782</v>
          </cell>
          <cell r="E27">
            <v>11734</v>
          </cell>
          <cell r="F27">
            <v>10721</v>
          </cell>
          <cell r="G27">
            <v>12957</v>
          </cell>
          <cell r="H27">
            <v>19444</v>
          </cell>
          <cell r="I27">
            <v>19907</v>
          </cell>
          <cell r="J27">
            <v>1415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45085.799999999988</v>
          </cell>
          <cell r="E28">
            <v>103284</v>
          </cell>
          <cell r="F28">
            <v>126776</v>
          </cell>
          <cell r="G28">
            <v>116339.25</v>
          </cell>
          <cell r="H28">
            <v>70235</v>
          </cell>
          <cell r="I28">
            <v>117086</v>
          </cell>
          <cell r="J28">
            <v>11175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D29">
            <v>0.14041658621054792</v>
          </cell>
          <cell r="E29">
            <v>0.17304444563585675</v>
          </cell>
          <cell r="F29">
            <v>0.2369100188181035</v>
          </cell>
          <cell r="G29">
            <v>0.21828480027018407</v>
          </cell>
          <cell r="H29">
            <v>0.16055328993087306</v>
          </cell>
          <cell r="I29">
            <v>0.22767063728178144</v>
          </cell>
          <cell r="J29">
            <v>0.22880389495257222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</row>
        <row r="32">
          <cell r="D32">
            <v>466</v>
          </cell>
          <cell r="E32">
            <v>0</v>
          </cell>
          <cell r="F32">
            <v>200</v>
          </cell>
          <cell r="G32">
            <v>0</v>
          </cell>
          <cell r="H32">
            <v>0</v>
          </cell>
          <cell r="I32">
            <v>600</v>
          </cell>
          <cell r="J32">
            <v>33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1528</v>
          </cell>
          <cell r="E33">
            <v>0</v>
          </cell>
          <cell r="F33">
            <v>0</v>
          </cell>
          <cell r="G33">
            <v>11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833</v>
          </cell>
          <cell r="E34">
            <v>833</v>
          </cell>
          <cell r="F34">
            <v>833</v>
          </cell>
          <cell r="G34">
            <v>833</v>
          </cell>
          <cell r="H34">
            <v>833</v>
          </cell>
          <cell r="I34">
            <v>4667</v>
          </cell>
          <cell r="J34">
            <v>16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2827</v>
          </cell>
          <cell r="E35">
            <v>833</v>
          </cell>
          <cell r="F35">
            <v>1033</v>
          </cell>
          <cell r="G35">
            <v>946</v>
          </cell>
          <cell r="H35">
            <v>833</v>
          </cell>
          <cell r="I35">
            <v>5267</v>
          </cell>
          <cell r="J35">
            <v>495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7">
          <cell r="D37">
            <v>1255</v>
          </cell>
          <cell r="E37">
            <v>1334</v>
          </cell>
          <cell r="F37">
            <v>1237</v>
          </cell>
          <cell r="G37">
            <v>1692</v>
          </cell>
          <cell r="H37">
            <v>1296</v>
          </cell>
          <cell r="I37">
            <v>1489</v>
          </cell>
          <cell r="J37">
            <v>319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533</v>
          </cell>
          <cell r="E38">
            <v>306</v>
          </cell>
          <cell r="F38">
            <v>363</v>
          </cell>
          <cell r="G38">
            <v>89</v>
          </cell>
          <cell r="H38">
            <v>714</v>
          </cell>
          <cell r="I38">
            <v>121</v>
          </cell>
          <cell r="J38">
            <v>13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1788</v>
          </cell>
          <cell r="E39">
            <v>1640</v>
          </cell>
          <cell r="F39">
            <v>1600</v>
          </cell>
          <cell r="G39">
            <v>1781</v>
          </cell>
          <cell r="H39">
            <v>2010</v>
          </cell>
          <cell r="I39">
            <v>1610</v>
          </cell>
          <cell r="J39">
            <v>332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D41">
            <v>13285</v>
          </cell>
          <cell r="E41">
            <v>13285</v>
          </cell>
          <cell r="F41">
            <v>13285</v>
          </cell>
          <cell r="G41">
            <v>13285</v>
          </cell>
          <cell r="H41">
            <v>13285</v>
          </cell>
          <cell r="I41">
            <v>13285</v>
          </cell>
          <cell r="J41">
            <v>1328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572</v>
          </cell>
          <cell r="E42">
            <v>572</v>
          </cell>
          <cell r="F42">
            <v>572</v>
          </cell>
          <cell r="G42">
            <v>563</v>
          </cell>
          <cell r="H42">
            <v>541</v>
          </cell>
          <cell r="I42">
            <v>552</v>
          </cell>
          <cell r="J42">
            <v>183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3898</v>
          </cell>
          <cell r="E43">
            <v>3986</v>
          </cell>
          <cell r="F43">
            <v>3729</v>
          </cell>
          <cell r="G43">
            <v>3729</v>
          </cell>
          <cell r="H43">
            <v>3729</v>
          </cell>
          <cell r="I43">
            <v>3729</v>
          </cell>
          <cell r="J43">
            <v>37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511</v>
          </cell>
          <cell r="E44">
            <v>821</v>
          </cell>
          <cell r="F44">
            <v>484</v>
          </cell>
          <cell r="G44">
            <v>1142</v>
          </cell>
          <cell r="H44">
            <v>29</v>
          </cell>
          <cell r="I44">
            <v>233</v>
          </cell>
          <cell r="J44">
            <v>-658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699</v>
          </cell>
          <cell r="E45">
            <v>527</v>
          </cell>
          <cell r="F45">
            <v>892</v>
          </cell>
          <cell r="G45">
            <v>2103</v>
          </cell>
          <cell r="H45">
            <v>1187</v>
          </cell>
          <cell r="I45">
            <v>1044</v>
          </cell>
          <cell r="J45">
            <v>1034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>
            <v>18965</v>
          </cell>
          <cell r="E46">
            <v>19191</v>
          </cell>
          <cell r="F46">
            <v>18962</v>
          </cell>
          <cell r="G46">
            <v>20822</v>
          </cell>
          <cell r="H46">
            <v>18771</v>
          </cell>
          <cell r="I46">
            <v>18843</v>
          </cell>
          <cell r="J46">
            <v>1922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D48">
            <v>51752</v>
          </cell>
          <cell r="E48">
            <v>41312</v>
          </cell>
          <cell r="F48">
            <v>37385</v>
          </cell>
          <cell r="G48">
            <v>42449</v>
          </cell>
          <cell r="H48">
            <v>36796</v>
          </cell>
          <cell r="I48">
            <v>36323</v>
          </cell>
          <cell r="J48">
            <v>4107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838</v>
          </cell>
          <cell r="H49">
            <v>1405</v>
          </cell>
          <cell r="I49">
            <v>3125</v>
          </cell>
          <cell r="J49">
            <v>194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0</v>
          </cell>
          <cell r="E50">
            <v>2163</v>
          </cell>
          <cell r="F50">
            <v>0</v>
          </cell>
          <cell r="G50">
            <v>2108</v>
          </cell>
          <cell r="H50">
            <v>0</v>
          </cell>
          <cell r="I50">
            <v>0</v>
          </cell>
          <cell r="J50">
            <v>223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6145</v>
          </cell>
          <cell r="H51">
            <v>637</v>
          </cell>
          <cell r="I51">
            <v>63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D52">
            <v>350</v>
          </cell>
          <cell r="E52">
            <v>0</v>
          </cell>
          <cell r="F52">
            <v>1084</v>
          </cell>
          <cell r="G52">
            <v>170</v>
          </cell>
          <cell r="H52">
            <v>128</v>
          </cell>
          <cell r="I52">
            <v>0</v>
          </cell>
          <cell r="J52">
            <v>440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437</v>
          </cell>
          <cell r="I53">
            <v>883</v>
          </cell>
          <cell r="J53">
            <v>1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742</v>
          </cell>
          <cell r="E54">
            <v>1167</v>
          </cell>
          <cell r="F54">
            <v>2845</v>
          </cell>
          <cell r="G54">
            <v>1282</v>
          </cell>
          <cell r="H54">
            <v>217</v>
          </cell>
          <cell r="I54">
            <v>680</v>
          </cell>
          <cell r="J54">
            <v>3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37</v>
          </cell>
          <cell r="E55">
            <v>60</v>
          </cell>
          <cell r="F55">
            <v>387</v>
          </cell>
          <cell r="G55">
            <v>16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106</v>
          </cell>
          <cell r="E56">
            <v>1586</v>
          </cell>
          <cell r="F56">
            <v>57</v>
          </cell>
          <cell r="G56">
            <v>0</v>
          </cell>
          <cell r="H56">
            <v>536</v>
          </cell>
          <cell r="I56">
            <v>1664</v>
          </cell>
          <cell r="J56">
            <v>1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484</v>
          </cell>
          <cell r="E57">
            <v>273</v>
          </cell>
          <cell r="F57">
            <v>180</v>
          </cell>
          <cell r="G57">
            <v>193</v>
          </cell>
          <cell r="H57">
            <v>328</v>
          </cell>
          <cell r="I57">
            <v>259</v>
          </cell>
          <cell r="J57">
            <v>15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D58">
            <v>53471</v>
          </cell>
          <cell r="E58">
            <v>46561</v>
          </cell>
          <cell r="F58">
            <v>41938</v>
          </cell>
          <cell r="G58">
            <v>53351</v>
          </cell>
          <cell r="H58">
            <v>40484</v>
          </cell>
          <cell r="I58">
            <v>43571</v>
          </cell>
          <cell r="J58">
            <v>5050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D60">
            <v>765</v>
          </cell>
          <cell r="E60">
            <v>936</v>
          </cell>
          <cell r="F60">
            <v>1189</v>
          </cell>
          <cell r="G60">
            <v>572</v>
          </cell>
          <cell r="H60">
            <v>1210</v>
          </cell>
          <cell r="I60">
            <v>1352</v>
          </cell>
          <cell r="J60">
            <v>40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D61">
            <v>70</v>
          </cell>
          <cell r="E61">
            <v>0</v>
          </cell>
          <cell r="F61">
            <v>195</v>
          </cell>
          <cell r="G61">
            <v>0</v>
          </cell>
          <cell r="H61">
            <v>154</v>
          </cell>
          <cell r="I61">
            <v>0</v>
          </cell>
          <cell r="J61">
            <v>2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360</v>
          </cell>
          <cell r="E62">
            <v>360</v>
          </cell>
          <cell r="F62">
            <v>360</v>
          </cell>
          <cell r="G62">
            <v>360</v>
          </cell>
          <cell r="H62">
            <v>360</v>
          </cell>
          <cell r="I62">
            <v>360</v>
          </cell>
          <cell r="J62">
            <v>40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1107</v>
          </cell>
          <cell r="E63">
            <v>982</v>
          </cell>
          <cell r="F63">
            <v>982</v>
          </cell>
          <cell r="G63">
            <v>1198</v>
          </cell>
          <cell r="H63">
            <v>1224</v>
          </cell>
          <cell r="I63">
            <v>1374</v>
          </cell>
          <cell r="J63">
            <v>22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168</v>
          </cell>
          <cell r="E64">
            <v>771</v>
          </cell>
          <cell r="F64">
            <v>150</v>
          </cell>
          <cell r="G64">
            <v>1760</v>
          </cell>
          <cell r="H64">
            <v>2010</v>
          </cell>
          <cell r="I64">
            <v>110</v>
          </cell>
          <cell r="J64">
            <v>185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566</v>
          </cell>
          <cell r="E65">
            <v>576</v>
          </cell>
          <cell r="F65">
            <v>566</v>
          </cell>
          <cell r="G65">
            <v>601</v>
          </cell>
          <cell r="H65">
            <v>567</v>
          </cell>
          <cell r="I65">
            <v>578</v>
          </cell>
          <cell r="J65">
            <v>573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57</v>
          </cell>
          <cell r="H66">
            <v>50</v>
          </cell>
          <cell r="I66">
            <v>-5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3036</v>
          </cell>
          <cell r="E67">
            <v>3625</v>
          </cell>
          <cell r="F67">
            <v>3442</v>
          </cell>
          <cell r="G67">
            <v>4548</v>
          </cell>
          <cell r="H67">
            <v>5575</v>
          </cell>
          <cell r="I67">
            <v>3724</v>
          </cell>
          <cell r="J67">
            <v>369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D69">
            <v>310</v>
          </cell>
          <cell r="E69">
            <v>90</v>
          </cell>
          <cell r="F69">
            <v>603</v>
          </cell>
          <cell r="G69">
            <v>2993</v>
          </cell>
          <cell r="H69">
            <v>2116</v>
          </cell>
          <cell r="I69">
            <v>683</v>
          </cell>
          <cell r="J69">
            <v>323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1196</v>
          </cell>
          <cell r="E70">
            <v>96</v>
          </cell>
          <cell r="F70">
            <v>517</v>
          </cell>
          <cell r="G70">
            <v>96</v>
          </cell>
          <cell r="H70">
            <v>96</v>
          </cell>
          <cell r="I70">
            <v>334</v>
          </cell>
          <cell r="J70">
            <v>17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0</v>
          </cell>
          <cell r="E71">
            <v>2964</v>
          </cell>
          <cell r="F71">
            <v>4660</v>
          </cell>
          <cell r="G71">
            <v>484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1878</v>
          </cell>
          <cell r="E73">
            <v>276</v>
          </cell>
          <cell r="F73">
            <v>253</v>
          </cell>
          <cell r="G73">
            <v>2870</v>
          </cell>
          <cell r="H73">
            <v>553</v>
          </cell>
          <cell r="I73">
            <v>2301</v>
          </cell>
          <cell r="J73">
            <v>3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3384</v>
          </cell>
          <cell r="E74">
            <v>3426</v>
          </cell>
          <cell r="F74">
            <v>6033</v>
          </cell>
          <cell r="G74">
            <v>6443</v>
          </cell>
          <cell r="H74">
            <v>2765</v>
          </cell>
          <cell r="I74">
            <v>3318</v>
          </cell>
          <cell r="J74">
            <v>370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6">
          <cell r="D76">
            <v>259</v>
          </cell>
          <cell r="E76">
            <v>213</v>
          </cell>
          <cell r="F76">
            <v>338</v>
          </cell>
          <cell r="G76">
            <v>578</v>
          </cell>
          <cell r="H76">
            <v>514</v>
          </cell>
          <cell r="I76">
            <v>370</v>
          </cell>
          <cell r="J76">
            <v>18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510</v>
          </cell>
          <cell r="E77">
            <v>942</v>
          </cell>
          <cell r="F77">
            <v>898</v>
          </cell>
          <cell r="G77">
            <v>447</v>
          </cell>
          <cell r="H77">
            <v>579</v>
          </cell>
          <cell r="I77">
            <v>639</v>
          </cell>
          <cell r="J77">
            <v>35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769</v>
          </cell>
          <cell r="E78">
            <v>1155</v>
          </cell>
          <cell r="F78">
            <v>1236</v>
          </cell>
          <cell r="G78">
            <v>1025</v>
          </cell>
          <cell r="H78">
            <v>1093</v>
          </cell>
          <cell r="I78">
            <v>1009</v>
          </cell>
          <cell r="J78">
            <v>53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D80">
            <v>84240</v>
          </cell>
          <cell r="E80">
            <v>76431</v>
          </cell>
          <cell r="F80">
            <v>74244</v>
          </cell>
          <cell r="G80">
            <v>88916</v>
          </cell>
          <cell r="H80">
            <v>71531</v>
          </cell>
          <cell r="I80">
            <v>77342</v>
          </cell>
          <cell r="J80">
            <v>8594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D81">
            <v>-39154.200000000012</v>
          </cell>
          <cell r="E81">
            <v>26853</v>
          </cell>
          <cell r="F81">
            <v>52532</v>
          </cell>
          <cell r="G81">
            <v>27423.25</v>
          </cell>
          <cell r="H81">
            <v>-1296</v>
          </cell>
          <cell r="I81">
            <v>39744</v>
          </cell>
          <cell r="J81">
            <v>2580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D83">
            <v>-479</v>
          </cell>
          <cell r="E83">
            <v>-500</v>
          </cell>
          <cell r="F83">
            <v>-117</v>
          </cell>
          <cell r="G83">
            <v>-98</v>
          </cell>
          <cell r="H83">
            <v>-69</v>
          </cell>
          <cell r="I83">
            <v>-463</v>
          </cell>
          <cell r="J83">
            <v>-34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D84">
            <v>6978</v>
          </cell>
          <cell r="E84">
            <v>7146</v>
          </cell>
          <cell r="F84">
            <v>6044</v>
          </cell>
          <cell r="G84">
            <v>4343</v>
          </cell>
          <cell r="H84">
            <v>4415</v>
          </cell>
          <cell r="I84">
            <v>5161</v>
          </cell>
          <cell r="J84">
            <v>574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>
            <v>0</v>
          </cell>
          <cell r="E85">
            <v>0</v>
          </cell>
          <cell r="F85">
            <v>-1230</v>
          </cell>
          <cell r="G85">
            <v>0</v>
          </cell>
          <cell r="H85">
            <v>0</v>
          </cell>
          <cell r="I85">
            <v>67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D86">
            <v>3000</v>
          </cell>
          <cell r="E86">
            <v>3000</v>
          </cell>
          <cell r="F86">
            <v>3000</v>
          </cell>
          <cell r="G86">
            <v>3000</v>
          </cell>
          <cell r="H86">
            <v>3000</v>
          </cell>
          <cell r="I86">
            <v>3000</v>
          </cell>
          <cell r="J86">
            <v>3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>
            <v>-2500</v>
          </cell>
          <cell r="E87">
            <v>2500</v>
          </cell>
          <cell r="F87">
            <v>2500</v>
          </cell>
          <cell r="G87">
            <v>2500</v>
          </cell>
          <cell r="H87">
            <v>2500</v>
          </cell>
          <cell r="I87">
            <v>2500</v>
          </cell>
          <cell r="J87">
            <v>250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6999</v>
          </cell>
          <cell r="E88">
            <v>12146</v>
          </cell>
          <cell r="F88">
            <v>10197</v>
          </cell>
          <cell r="G88">
            <v>9745</v>
          </cell>
          <cell r="H88">
            <v>9846</v>
          </cell>
          <cell r="I88">
            <v>10870</v>
          </cell>
          <cell r="J88">
            <v>1090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D90">
            <v>-46153.200000000012</v>
          </cell>
          <cell r="E90">
            <v>14707</v>
          </cell>
          <cell r="F90">
            <v>42335</v>
          </cell>
          <cell r="G90">
            <v>17678.25</v>
          </cell>
          <cell r="H90">
            <v>-11142</v>
          </cell>
          <cell r="I90">
            <v>28874</v>
          </cell>
          <cell r="J90">
            <v>149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5">
          <cell r="D95">
            <v>37712</v>
          </cell>
          <cell r="E95">
            <v>37742</v>
          </cell>
          <cell r="F95">
            <v>37773</v>
          </cell>
          <cell r="G95">
            <v>37803</v>
          </cell>
          <cell r="H95">
            <v>37834</v>
          </cell>
          <cell r="I95">
            <v>37865</v>
          </cell>
          <cell r="J95">
            <v>37895</v>
          </cell>
          <cell r="K95">
            <v>37926</v>
          </cell>
          <cell r="L95">
            <v>37956</v>
          </cell>
          <cell r="M95">
            <v>37987</v>
          </cell>
          <cell r="N95">
            <v>38018</v>
          </cell>
          <cell r="O95">
            <v>38047</v>
          </cell>
        </row>
        <row r="97">
          <cell r="D97">
            <v>321086</v>
          </cell>
          <cell r="E97">
            <v>917950</v>
          </cell>
          <cell r="F97">
            <v>1453073</v>
          </cell>
          <cell r="G97">
            <v>1986043</v>
          </cell>
          <cell r="H97">
            <v>2423499</v>
          </cell>
          <cell r="I97">
            <v>2937777</v>
          </cell>
          <cell r="J97">
            <v>3426204</v>
          </cell>
          <cell r="K97">
            <v>3426204</v>
          </cell>
          <cell r="L97">
            <v>3426204</v>
          </cell>
          <cell r="M97">
            <v>3426204</v>
          </cell>
          <cell r="N97">
            <v>3426204</v>
          </cell>
          <cell r="O97">
            <v>3426204</v>
          </cell>
        </row>
        <row r="100">
          <cell r="D100">
            <v>303594</v>
          </cell>
          <cell r="E100">
            <v>561933</v>
          </cell>
          <cell r="F100">
            <v>965467</v>
          </cell>
          <cell r="G100">
            <v>1342413</v>
          </cell>
          <cell r="H100">
            <v>1561371</v>
          </cell>
          <cell r="I100">
            <v>1840522</v>
          </cell>
          <cell r="J100">
            <v>2131427</v>
          </cell>
          <cell r="K100">
            <v>2131427</v>
          </cell>
          <cell r="L100">
            <v>2131427</v>
          </cell>
          <cell r="M100">
            <v>2131427</v>
          </cell>
          <cell r="N100">
            <v>2131427</v>
          </cell>
          <cell r="O100">
            <v>2131427</v>
          </cell>
        </row>
        <row r="101">
          <cell r="D101">
            <v>-77573</v>
          </cell>
          <cell r="E101">
            <v>99844</v>
          </cell>
          <cell r="F101">
            <v>47837</v>
          </cell>
          <cell r="G101">
            <v>23704</v>
          </cell>
          <cell r="H101">
            <v>109008</v>
          </cell>
          <cell r="I101">
            <v>165424</v>
          </cell>
          <cell r="J101">
            <v>188067</v>
          </cell>
          <cell r="K101">
            <v>188067</v>
          </cell>
          <cell r="L101">
            <v>188067</v>
          </cell>
          <cell r="M101">
            <v>188067</v>
          </cell>
          <cell r="N101">
            <v>188067</v>
          </cell>
          <cell r="O101">
            <v>188067</v>
          </cell>
        </row>
        <row r="102">
          <cell r="D102">
            <v>867.19999999999993</v>
          </cell>
          <cell r="E102">
            <v>1701.1999999999998</v>
          </cell>
          <cell r="F102">
            <v>2656.2</v>
          </cell>
          <cell r="G102">
            <v>4670.95</v>
          </cell>
          <cell r="H102">
            <v>6416.95</v>
          </cell>
          <cell r="I102">
            <v>7710.95</v>
          </cell>
          <cell r="J102">
            <v>8106.95</v>
          </cell>
          <cell r="K102">
            <v>8106.95</v>
          </cell>
          <cell r="L102">
            <v>8106.95</v>
          </cell>
          <cell r="M102">
            <v>8106.95</v>
          </cell>
          <cell r="N102">
            <v>8106.95</v>
          </cell>
          <cell r="O102">
            <v>8106.95</v>
          </cell>
        </row>
        <row r="103">
          <cell r="D103">
            <v>26781</v>
          </cell>
          <cell r="E103">
            <v>59127</v>
          </cell>
          <cell r="F103">
            <v>89278</v>
          </cell>
          <cell r="G103">
            <v>124416</v>
          </cell>
          <cell r="H103">
            <v>151101</v>
          </cell>
          <cell r="I103">
            <v>178113</v>
          </cell>
          <cell r="J103">
            <v>212337</v>
          </cell>
          <cell r="K103">
            <v>212337</v>
          </cell>
          <cell r="L103">
            <v>212337</v>
          </cell>
          <cell r="M103">
            <v>212337</v>
          </cell>
          <cell r="N103">
            <v>212337</v>
          </cell>
          <cell r="O103">
            <v>212337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561</v>
          </cell>
          <cell r="E105">
            <v>561</v>
          </cell>
          <cell r="F105">
            <v>2991</v>
          </cell>
          <cell r="G105">
            <v>5730</v>
          </cell>
          <cell r="H105">
            <v>11018</v>
          </cell>
          <cell r="I105">
            <v>14130</v>
          </cell>
          <cell r="J105">
            <v>19807</v>
          </cell>
          <cell r="K105">
            <v>19807</v>
          </cell>
          <cell r="L105">
            <v>19807</v>
          </cell>
          <cell r="M105">
            <v>19807</v>
          </cell>
          <cell r="N105">
            <v>19807</v>
          </cell>
          <cell r="O105">
            <v>19807</v>
          </cell>
        </row>
        <row r="106">
          <cell r="D106">
            <v>5662</v>
          </cell>
          <cell r="E106">
            <v>12199</v>
          </cell>
          <cell r="F106">
            <v>20351</v>
          </cell>
          <cell r="G106">
            <v>27080</v>
          </cell>
          <cell r="H106">
            <v>34441</v>
          </cell>
          <cell r="I106">
            <v>41375</v>
          </cell>
          <cell r="J106">
            <v>48391</v>
          </cell>
          <cell r="K106">
            <v>48391</v>
          </cell>
          <cell r="L106">
            <v>48391</v>
          </cell>
          <cell r="M106">
            <v>48391</v>
          </cell>
          <cell r="N106">
            <v>48391</v>
          </cell>
          <cell r="O106">
            <v>48391</v>
          </cell>
        </row>
        <row r="107">
          <cell r="D107">
            <v>1149</v>
          </cell>
          <cell r="E107">
            <v>4628</v>
          </cell>
          <cell r="F107">
            <v>5456</v>
          </cell>
          <cell r="G107">
            <v>7335</v>
          </cell>
          <cell r="H107">
            <v>9489</v>
          </cell>
          <cell r="I107">
            <v>10479</v>
          </cell>
          <cell r="J107">
            <v>11524</v>
          </cell>
          <cell r="K107">
            <v>11524</v>
          </cell>
          <cell r="L107">
            <v>11524</v>
          </cell>
          <cell r="M107">
            <v>11524</v>
          </cell>
          <cell r="N107">
            <v>11524</v>
          </cell>
          <cell r="O107">
            <v>11524</v>
          </cell>
        </row>
        <row r="108">
          <cell r="D108">
            <v>460</v>
          </cell>
          <cell r="E108">
            <v>3033</v>
          </cell>
          <cell r="F108">
            <v>5012</v>
          </cell>
          <cell r="G108">
            <v>6947</v>
          </cell>
          <cell r="H108">
            <v>6984</v>
          </cell>
          <cell r="I108">
            <v>9177</v>
          </cell>
          <cell r="J108">
            <v>9177</v>
          </cell>
          <cell r="K108">
            <v>9177</v>
          </cell>
          <cell r="L108">
            <v>9177</v>
          </cell>
          <cell r="M108">
            <v>9177</v>
          </cell>
          <cell r="N108">
            <v>9177</v>
          </cell>
          <cell r="O108">
            <v>9177</v>
          </cell>
        </row>
        <row r="109">
          <cell r="D109">
            <v>442</v>
          </cell>
          <cell r="E109">
            <v>763</v>
          </cell>
          <cell r="F109">
            <v>1555</v>
          </cell>
          <cell r="G109">
            <v>1981</v>
          </cell>
          <cell r="H109">
            <v>2225</v>
          </cell>
          <cell r="I109">
            <v>2408</v>
          </cell>
          <cell r="J109">
            <v>3018</v>
          </cell>
          <cell r="K109">
            <v>3018</v>
          </cell>
          <cell r="L109">
            <v>3018</v>
          </cell>
          <cell r="M109">
            <v>3018</v>
          </cell>
          <cell r="N109">
            <v>3018</v>
          </cell>
          <cell r="O109">
            <v>3018</v>
          </cell>
        </row>
        <row r="110">
          <cell r="D110">
            <v>275</v>
          </cell>
          <cell r="E110">
            <v>275</v>
          </cell>
          <cell r="F110">
            <v>1087</v>
          </cell>
          <cell r="G110">
            <v>1087</v>
          </cell>
          <cell r="H110">
            <v>1087</v>
          </cell>
          <cell r="I110">
            <v>1087</v>
          </cell>
          <cell r="J110">
            <v>1087</v>
          </cell>
          <cell r="K110">
            <v>1087</v>
          </cell>
          <cell r="L110">
            <v>1087</v>
          </cell>
          <cell r="M110">
            <v>1087</v>
          </cell>
          <cell r="N110">
            <v>1087</v>
          </cell>
          <cell r="O110">
            <v>1087</v>
          </cell>
        </row>
        <row r="111">
          <cell r="D111">
            <v>262218.2</v>
          </cell>
          <cell r="E111">
            <v>744064.2</v>
          </cell>
          <cell r="F111">
            <v>1141690.2</v>
          </cell>
          <cell r="G111">
            <v>1545363.95</v>
          </cell>
          <cell r="H111">
            <v>1893140.95</v>
          </cell>
          <cell r="I111">
            <v>2270425.9500000002</v>
          </cell>
          <cell r="J111">
            <v>2632941.9500000002</v>
          </cell>
          <cell r="K111">
            <v>2632941.9500000002</v>
          </cell>
          <cell r="L111">
            <v>2632941.9500000002</v>
          </cell>
          <cell r="M111">
            <v>2632941.9500000002</v>
          </cell>
          <cell r="N111">
            <v>2632941.9500000002</v>
          </cell>
          <cell r="O111">
            <v>2632941.9500000002</v>
          </cell>
        </row>
        <row r="112">
          <cell r="D112">
            <v>58867.799999999988</v>
          </cell>
          <cell r="E112">
            <v>173885.80000000005</v>
          </cell>
          <cell r="F112">
            <v>311382.80000000005</v>
          </cell>
          <cell r="G112">
            <v>440679.05000000005</v>
          </cell>
          <cell r="H112">
            <v>530358.05000000005</v>
          </cell>
          <cell r="I112">
            <v>667351.04999999981</v>
          </cell>
          <cell r="J112">
            <v>793262.04999999981</v>
          </cell>
          <cell r="K112">
            <v>793262.04999999981</v>
          </cell>
          <cell r="L112">
            <v>793262.04999999981</v>
          </cell>
          <cell r="M112">
            <v>793262.04999999981</v>
          </cell>
          <cell r="N112">
            <v>793262.04999999981</v>
          </cell>
          <cell r="O112">
            <v>793262.04999999981</v>
          </cell>
        </row>
        <row r="113">
          <cell r="D113">
            <v>0.18333966600848367</v>
          </cell>
          <cell r="E113">
            <v>0.18942840023966451</v>
          </cell>
          <cell r="F113">
            <v>0.21429260608379624</v>
          </cell>
          <cell r="G113">
            <v>0.221887970200041</v>
          </cell>
          <cell r="H113">
            <v>0.21883980558688079</v>
          </cell>
          <cell r="I113">
            <v>0.22716191528492455</v>
          </cell>
          <cell r="J113">
            <v>0.23152796797855579</v>
          </cell>
          <cell r="K113">
            <v>0.23152796797855579</v>
          </cell>
          <cell r="L113">
            <v>0.23152796797855579</v>
          </cell>
          <cell r="M113">
            <v>0.23152796797855579</v>
          </cell>
          <cell r="N113">
            <v>0.23152796797855579</v>
          </cell>
          <cell r="O113">
            <v>0.23152796797855579</v>
          </cell>
        </row>
        <row r="115">
          <cell r="D115">
            <v>626</v>
          </cell>
          <cell r="E115">
            <v>946</v>
          </cell>
          <cell r="F115">
            <v>953</v>
          </cell>
          <cell r="G115">
            <v>1855</v>
          </cell>
          <cell r="H115">
            <v>4041</v>
          </cell>
          <cell r="I115">
            <v>8297</v>
          </cell>
          <cell r="J115">
            <v>8758</v>
          </cell>
          <cell r="K115">
            <v>8758</v>
          </cell>
          <cell r="L115">
            <v>8758</v>
          </cell>
          <cell r="M115">
            <v>8758</v>
          </cell>
          <cell r="N115">
            <v>8758</v>
          </cell>
          <cell r="O115">
            <v>8758</v>
          </cell>
        </row>
        <row r="116">
          <cell r="D116">
            <v>5286</v>
          </cell>
          <cell r="E116">
            <v>9723</v>
          </cell>
          <cell r="F116">
            <v>11691</v>
          </cell>
          <cell r="G116">
            <v>15760</v>
          </cell>
          <cell r="H116">
            <v>25032</v>
          </cell>
          <cell r="I116">
            <v>32689</v>
          </cell>
          <cell r="J116">
            <v>38345</v>
          </cell>
          <cell r="K116">
            <v>38345</v>
          </cell>
          <cell r="L116">
            <v>38345</v>
          </cell>
          <cell r="M116">
            <v>38345</v>
          </cell>
          <cell r="N116">
            <v>38345</v>
          </cell>
          <cell r="O116">
            <v>38345</v>
          </cell>
        </row>
        <row r="117">
          <cell r="D117">
            <v>850</v>
          </cell>
          <cell r="E117">
            <v>850</v>
          </cell>
          <cell r="F117">
            <v>2550</v>
          </cell>
          <cell r="G117">
            <v>3400</v>
          </cell>
          <cell r="H117">
            <v>4250</v>
          </cell>
          <cell r="I117">
            <v>5100</v>
          </cell>
          <cell r="J117">
            <v>5950</v>
          </cell>
          <cell r="K117">
            <v>5950</v>
          </cell>
          <cell r="L117">
            <v>5950</v>
          </cell>
          <cell r="M117">
            <v>5950</v>
          </cell>
          <cell r="N117">
            <v>5950</v>
          </cell>
          <cell r="O117">
            <v>5950</v>
          </cell>
        </row>
        <row r="118">
          <cell r="D118">
            <v>7020</v>
          </cell>
          <cell r="E118">
            <v>13997</v>
          </cell>
          <cell r="F118">
            <v>21043</v>
          </cell>
          <cell r="G118">
            <v>28179</v>
          </cell>
          <cell r="H118">
            <v>35315</v>
          </cell>
          <cell r="I118">
            <v>42459</v>
          </cell>
          <cell r="J118">
            <v>49649</v>
          </cell>
          <cell r="K118">
            <v>49649</v>
          </cell>
          <cell r="L118">
            <v>49649</v>
          </cell>
          <cell r="M118">
            <v>49649</v>
          </cell>
          <cell r="N118">
            <v>49649</v>
          </cell>
          <cell r="O118">
            <v>49649</v>
          </cell>
        </row>
        <row r="119">
          <cell r="D119">
            <v>13782</v>
          </cell>
          <cell r="E119">
            <v>25516</v>
          </cell>
          <cell r="F119">
            <v>36237</v>
          </cell>
          <cell r="G119">
            <v>49194</v>
          </cell>
          <cell r="H119">
            <v>68638</v>
          </cell>
          <cell r="I119">
            <v>88545</v>
          </cell>
          <cell r="J119">
            <v>102702</v>
          </cell>
          <cell r="K119">
            <v>102702</v>
          </cell>
          <cell r="L119">
            <v>102702</v>
          </cell>
          <cell r="M119">
            <v>102702</v>
          </cell>
          <cell r="N119">
            <v>102702</v>
          </cell>
          <cell r="O119">
            <v>102702</v>
          </cell>
        </row>
        <row r="120">
          <cell r="D120">
            <v>45085.799999999988</v>
          </cell>
          <cell r="E120">
            <v>148369.80000000005</v>
          </cell>
          <cell r="F120">
            <v>275145.80000000005</v>
          </cell>
          <cell r="G120">
            <v>391485.05000000005</v>
          </cell>
          <cell r="H120">
            <v>461720.05000000005</v>
          </cell>
          <cell r="I120">
            <v>578806.04999999981</v>
          </cell>
          <cell r="J120">
            <v>690560.04999999981</v>
          </cell>
          <cell r="K120">
            <v>690560.04999999981</v>
          </cell>
          <cell r="L120">
            <v>690560.04999999981</v>
          </cell>
          <cell r="M120">
            <v>690560.04999999981</v>
          </cell>
          <cell r="N120">
            <v>690560.04999999981</v>
          </cell>
          <cell r="O120">
            <v>690560.04999999981</v>
          </cell>
        </row>
        <row r="121">
          <cell r="D121">
            <v>0.14041658621054792</v>
          </cell>
          <cell r="E121">
            <v>0.16163167928536418</v>
          </cell>
          <cell r="F121">
            <v>0.18935442334968722</v>
          </cell>
          <cell r="G121">
            <v>0.1971181137568522</v>
          </cell>
          <cell r="H121">
            <v>0.19051794533441113</v>
          </cell>
          <cell r="I121">
            <v>0.19702177871227117</v>
          </cell>
          <cell r="J121">
            <v>0.20155251993167944</v>
          </cell>
          <cell r="K121">
            <v>0.20155251993167944</v>
          </cell>
          <cell r="L121">
            <v>0.20155251993167944</v>
          </cell>
          <cell r="M121">
            <v>0.20155251993167944</v>
          </cell>
          <cell r="N121">
            <v>0.20155251993167944</v>
          </cell>
          <cell r="O121">
            <v>0.20155251993167944</v>
          </cell>
        </row>
        <row r="124">
          <cell r="D124">
            <v>466</v>
          </cell>
          <cell r="E124">
            <v>466</v>
          </cell>
          <cell r="F124">
            <v>666</v>
          </cell>
          <cell r="G124">
            <v>666</v>
          </cell>
          <cell r="H124">
            <v>666</v>
          </cell>
          <cell r="I124">
            <v>1266</v>
          </cell>
          <cell r="J124">
            <v>4625</v>
          </cell>
          <cell r="K124">
            <v>4625</v>
          </cell>
          <cell r="L124">
            <v>4625</v>
          </cell>
          <cell r="M124">
            <v>4625</v>
          </cell>
          <cell r="N124">
            <v>4625</v>
          </cell>
          <cell r="O124">
            <v>4625</v>
          </cell>
        </row>
        <row r="125">
          <cell r="D125">
            <v>1528</v>
          </cell>
          <cell r="E125">
            <v>1528</v>
          </cell>
          <cell r="F125">
            <v>1528</v>
          </cell>
          <cell r="G125">
            <v>1641</v>
          </cell>
          <cell r="H125">
            <v>1641</v>
          </cell>
          <cell r="I125">
            <v>1641</v>
          </cell>
          <cell r="J125">
            <v>1641</v>
          </cell>
          <cell r="K125">
            <v>1641</v>
          </cell>
          <cell r="L125">
            <v>1641</v>
          </cell>
          <cell r="M125">
            <v>1641</v>
          </cell>
          <cell r="N125">
            <v>1641</v>
          </cell>
          <cell r="O125">
            <v>1641</v>
          </cell>
        </row>
        <row r="126">
          <cell r="D126">
            <v>833</v>
          </cell>
          <cell r="E126">
            <v>1666</v>
          </cell>
          <cell r="F126">
            <v>2499</v>
          </cell>
          <cell r="G126">
            <v>3332</v>
          </cell>
          <cell r="H126">
            <v>4165</v>
          </cell>
          <cell r="I126">
            <v>8832</v>
          </cell>
          <cell r="J126">
            <v>10432</v>
          </cell>
          <cell r="K126">
            <v>10432</v>
          </cell>
          <cell r="L126">
            <v>10432</v>
          </cell>
          <cell r="M126">
            <v>10432</v>
          </cell>
          <cell r="N126">
            <v>10432</v>
          </cell>
          <cell r="O126">
            <v>10432</v>
          </cell>
        </row>
        <row r="127">
          <cell r="D127">
            <v>2827</v>
          </cell>
          <cell r="E127">
            <v>3660</v>
          </cell>
          <cell r="F127">
            <v>4693</v>
          </cell>
          <cell r="G127">
            <v>5639</v>
          </cell>
          <cell r="H127">
            <v>6472</v>
          </cell>
          <cell r="I127">
            <v>11739</v>
          </cell>
          <cell r="J127">
            <v>16698</v>
          </cell>
          <cell r="K127">
            <v>16698</v>
          </cell>
          <cell r="L127">
            <v>16698</v>
          </cell>
          <cell r="M127">
            <v>16698</v>
          </cell>
          <cell r="N127">
            <v>16698</v>
          </cell>
          <cell r="O127">
            <v>16698</v>
          </cell>
        </row>
        <row r="129">
          <cell r="D129">
            <v>1255</v>
          </cell>
          <cell r="E129">
            <v>2589</v>
          </cell>
          <cell r="F129">
            <v>3826</v>
          </cell>
          <cell r="G129">
            <v>5518</v>
          </cell>
          <cell r="H129">
            <v>6814</v>
          </cell>
          <cell r="I129">
            <v>8303</v>
          </cell>
          <cell r="J129">
            <v>11495</v>
          </cell>
          <cell r="K129">
            <v>11495</v>
          </cell>
          <cell r="L129">
            <v>11495</v>
          </cell>
          <cell r="M129">
            <v>11495</v>
          </cell>
          <cell r="N129">
            <v>11495</v>
          </cell>
          <cell r="O129">
            <v>11495</v>
          </cell>
        </row>
        <row r="130">
          <cell r="D130">
            <v>533</v>
          </cell>
          <cell r="E130">
            <v>839</v>
          </cell>
          <cell r="F130">
            <v>1202</v>
          </cell>
          <cell r="G130">
            <v>1291</v>
          </cell>
          <cell r="H130">
            <v>2005</v>
          </cell>
          <cell r="I130">
            <v>2126</v>
          </cell>
          <cell r="J130">
            <v>2257</v>
          </cell>
          <cell r="K130">
            <v>2257</v>
          </cell>
          <cell r="L130">
            <v>2257</v>
          </cell>
          <cell r="M130">
            <v>2257</v>
          </cell>
          <cell r="N130">
            <v>2257</v>
          </cell>
          <cell r="O130">
            <v>2257</v>
          </cell>
        </row>
        <row r="131">
          <cell r="D131">
            <v>1788</v>
          </cell>
          <cell r="E131">
            <v>3428</v>
          </cell>
          <cell r="F131">
            <v>5028</v>
          </cell>
          <cell r="G131">
            <v>6809</v>
          </cell>
          <cell r="H131">
            <v>8819</v>
          </cell>
          <cell r="I131">
            <v>10429</v>
          </cell>
          <cell r="J131">
            <v>13752</v>
          </cell>
          <cell r="K131">
            <v>13752</v>
          </cell>
          <cell r="L131">
            <v>13752</v>
          </cell>
          <cell r="M131">
            <v>13752</v>
          </cell>
          <cell r="N131">
            <v>13752</v>
          </cell>
          <cell r="O131">
            <v>13752</v>
          </cell>
        </row>
        <row r="133">
          <cell r="D133">
            <v>13285</v>
          </cell>
          <cell r="E133">
            <v>26570</v>
          </cell>
          <cell r="F133">
            <v>39855</v>
          </cell>
          <cell r="G133">
            <v>53140</v>
          </cell>
          <cell r="H133">
            <v>66425</v>
          </cell>
          <cell r="I133">
            <v>79710</v>
          </cell>
          <cell r="J133">
            <v>92995</v>
          </cell>
          <cell r="K133">
            <v>92995</v>
          </cell>
          <cell r="L133">
            <v>92995</v>
          </cell>
          <cell r="M133">
            <v>92995</v>
          </cell>
          <cell r="N133">
            <v>92995</v>
          </cell>
          <cell r="O133">
            <v>92995</v>
          </cell>
        </row>
        <row r="134">
          <cell r="D134">
            <v>572</v>
          </cell>
          <cell r="E134">
            <v>1144</v>
          </cell>
          <cell r="F134">
            <v>1716</v>
          </cell>
          <cell r="G134">
            <v>2279</v>
          </cell>
          <cell r="H134">
            <v>2820</v>
          </cell>
          <cell r="I134">
            <v>3372</v>
          </cell>
          <cell r="J134">
            <v>5208</v>
          </cell>
          <cell r="K134">
            <v>5208</v>
          </cell>
          <cell r="L134">
            <v>5208</v>
          </cell>
          <cell r="M134">
            <v>5208</v>
          </cell>
          <cell r="N134">
            <v>5208</v>
          </cell>
          <cell r="O134">
            <v>5208</v>
          </cell>
        </row>
        <row r="135">
          <cell r="D135">
            <v>3898</v>
          </cell>
          <cell r="E135">
            <v>7884</v>
          </cell>
          <cell r="F135">
            <v>11613</v>
          </cell>
          <cell r="G135">
            <v>15342</v>
          </cell>
          <cell r="H135">
            <v>19071</v>
          </cell>
          <cell r="I135">
            <v>22800</v>
          </cell>
          <cell r="J135">
            <v>26529</v>
          </cell>
          <cell r="K135">
            <v>26529</v>
          </cell>
          <cell r="L135">
            <v>26529</v>
          </cell>
          <cell r="M135">
            <v>26529</v>
          </cell>
          <cell r="N135">
            <v>26529</v>
          </cell>
          <cell r="O135">
            <v>26529</v>
          </cell>
        </row>
        <row r="136">
          <cell r="D136">
            <v>511</v>
          </cell>
          <cell r="E136">
            <v>1332</v>
          </cell>
          <cell r="F136">
            <v>1816</v>
          </cell>
          <cell r="G136">
            <v>2958</v>
          </cell>
          <cell r="H136">
            <v>2987</v>
          </cell>
          <cell r="I136">
            <v>3220</v>
          </cell>
          <cell r="J136">
            <v>2562</v>
          </cell>
          <cell r="K136">
            <v>2562</v>
          </cell>
          <cell r="L136">
            <v>2562</v>
          </cell>
          <cell r="M136">
            <v>2562</v>
          </cell>
          <cell r="N136">
            <v>2562</v>
          </cell>
          <cell r="O136">
            <v>2562</v>
          </cell>
        </row>
        <row r="137">
          <cell r="D137">
            <v>699</v>
          </cell>
          <cell r="E137">
            <v>1226</v>
          </cell>
          <cell r="F137">
            <v>2118</v>
          </cell>
          <cell r="G137">
            <v>4221</v>
          </cell>
          <cell r="H137">
            <v>5408</v>
          </cell>
          <cell r="I137">
            <v>6452</v>
          </cell>
          <cell r="J137">
            <v>7486</v>
          </cell>
          <cell r="K137">
            <v>7486</v>
          </cell>
          <cell r="L137">
            <v>7486</v>
          </cell>
          <cell r="M137">
            <v>7486</v>
          </cell>
          <cell r="N137">
            <v>7486</v>
          </cell>
          <cell r="O137">
            <v>7486</v>
          </cell>
        </row>
        <row r="138">
          <cell r="D138">
            <v>18965</v>
          </cell>
          <cell r="E138">
            <v>38156</v>
          </cell>
          <cell r="F138">
            <v>57118</v>
          </cell>
          <cell r="G138">
            <v>77940</v>
          </cell>
          <cell r="H138">
            <v>96711</v>
          </cell>
          <cell r="I138">
            <v>115554</v>
          </cell>
          <cell r="J138">
            <v>134780</v>
          </cell>
          <cell r="K138">
            <v>134780</v>
          </cell>
          <cell r="L138">
            <v>134780</v>
          </cell>
          <cell r="M138">
            <v>134780</v>
          </cell>
          <cell r="N138">
            <v>134780</v>
          </cell>
          <cell r="O138">
            <v>134780</v>
          </cell>
        </row>
        <row r="140">
          <cell r="D140">
            <v>51752</v>
          </cell>
          <cell r="E140">
            <v>93064</v>
          </cell>
          <cell r="F140">
            <v>130449</v>
          </cell>
          <cell r="G140">
            <v>172898</v>
          </cell>
          <cell r="H140">
            <v>209694</v>
          </cell>
          <cell r="I140">
            <v>246017</v>
          </cell>
          <cell r="J140">
            <v>287093</v>
          </cell>
          <cell r="K140">
            <v>287093</v>
          </cell>
          <cell r="L140">
            <v>287093</v>
          </cell>
          <cell r="M140">
            <v>287093</v>
          </cell>
          <cell r="N140">
            <v>287093</v>
          </cell>
          <cell r="O140">
            <v>287093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838</v>
          </cell>
          <cell r="H141">
            <v>2243</v>
          </cell>
          <cell r="I141">
            <v>5368</v>
          </cell>
          <cell r="J141">
            <v>7313</v>
          </cell>
          <cell r="K141">
            <v>7313</v>
          </cell>
          <cell r="L141">
            <v>7313</v>
          </cell>
          <cell r="M141">
            <v>7313</v>
          </cell>
          <cell r="N141">
            <v>7313</v>
          </cell>
          <cell r="O141">
            <v>7313</v>
          </cell>
        </row>
        <row r="142">
          <cell r="D142">
            <v>0</v>
          </cell>
          <cell r="E142">
            <v>2163</v>
          </cell>
          <cell r="F142">
            <v>2163</v>
          </cell>
          <cell r="G142">
            <v>4271</v>
          </cell>
          <cell r="H142">
            <v>4271</v>
          </cell>
          <cell r="I142">
            <v>4271</v>
          </cell>
          <cell r="J142">
            <v>6510</v>
          </cell>
          <cell r="K142">
            <v>6510</v>
          </cell>
          <cell r="L142">
            <v>6510</v>
          </cell>
          <cell r="M142">
            <v>6510</v>
          </cell>
          <cell r="N142">
            <v>6510</v>
          </cell>
          <cell r="O142">
            <v>651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6145</v>
          </cell>
          <cell r="H143">
            <v>6782</v>
          </cell>
          <cell r="I143">
            <v>7419</v>
          </cell>
          <cell r="J143">
            <v>7419</v>
          </cell>
          <cell r="K143">
            <v>7419</v>
          </cell>
          <cell r="L143">
            <v>7419</v>
          </cell>
          <cell r="M143">
            <v>7419</v>
          </cell>
          <cell r="N143">
            <v>7419</v>
          </cell>
          <cell r="O143">
            <v>7419</v>
          </cell>
        </row>
        <row r="144">
          <cell r="D144">
            <v>350</v>
          </cell>
          <cell r="E144">
            <v>350</v>
          </cell>
          <cell r="F144">
            <v>1434</v>
          </cell>
          <cell r="G144">
            <v>1604</v>
          </cell>
          <cell r="H144">
            <v>1732</v>
          </cell>
          <cell r="I144">
            <v>1732</v>
          </cell>
          <cell r="J144">
            <v>6141</v>
          </cell>
          <cell r="K144">
            <v>6141</v>
          </cell>
          <cell r="L144">
            <v>6141</v>
          </cell>
          <cell r="M144">
            <v>6141</v>
          </cell>
          <cell r="N144">
            <v>6141</v>
          </cell>
          <cell r="O144">
            <v>6141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37</v>
          </cell>
          <cell r="I145">
            <v>1320</v>
          </cell>
          <cell r="J145">
            <v>1519</v>
          </cell>
          <cell r="K145">
            <v>1519</v>
          </cell>
          <cell r="L145">
            <v>1519</v>
          </cell>
          <cell r="M145">
            <v>1519</v>
          </cell>
          <cell r="N145">
            <v>1519</v>
          </cell>
          <cell r="O145">
            <v>1519</v>
          </cell>
        </row>
        <row r="146">
          <cell r="D146">
            <v>742</v>
          </cell>
          <cell r="E146">
            <v>1909</v>
          </cell>
          <cell r="F146">
            <v>4754</v>
          </cell>
          <cell r="G146">
            <v>6036</v>
          </cell>
          <cell r="H146">
            <v>6253</v>
          </cell>
          <cell r="I146">
            <v>6933</v>
          </cell>
          <cell r="J146">
            <v>7313</v>
          </cell>
          <cell r="K146">
            <v>7313</v>
          </cell>
          <cell r="L146">
            <v>7313</v>
          </cell>
          <cell r="M146">
            <v>7313</v>
          </cell>
          <cell r="N146">
            <v>7313</v>
          </cell>
          <cell r="O146">
            <v>7313</v>
          </cell>
        </row>
        <row r="147">
          <cell r="D147">
            <v>37</v>
          </cell>
          <cell r="E147">
            <v>97</v>
          </cell>
          <cell r="F147">
            <v>484</v>
          </cell>
          <cell r="G147">
            <v>650</v>
          </cell>
          <cell r="H147">
            <v>650</v>
          </cell>
          <cell r="I147">
            <v>650</v>
          </cell>
          <cell r="J147">
            <v>650</v>
          </cell>
          <cell r="K147">
            <v>650</v>
          </cell>
          <cell r="L147">
            <v>650</v>
          </cell>
          <cell r="M147">
            <v>650</v>
          </cell>
          <cell r="N147">
            <v>650</v>
          </cell>
          <cell r="O147">
            <v>650</v>
          </cell>
        </row>
        <row r="148">
          <cell r="D148">
            <v>106</v>
          </cell>
          <cell r="E148">
            <v>1692</v>
          </cell>
          <cell r="F148">
            <v>1749</v>
          </cell>
          <cell r="G148">
            <v>1749</v>
          </cell>
          <cell r="H148">
            <v>2285</v>
          </cell>
          <cell r="I148">
            <v>3949</v>
          </cell>
          <cell r="J148">
            <v>4051</v>
          </cell>
          <cell r="K148">
            <v>4051</v>
          </cell>
          <cell r="L148">
            <v>4051</v>
          </cell>
          <cell r="M148">
            <v>4051</v>
          </cell>
          <cell r="N148">
            <v>4051</v>
          </cell>
          <cell r="O148">
            <v>4051</v>
          </cell>
        </row>
        <row r="149">
          <cell r="D149">
            <v>484</v>
          </cell>
          <cell r="E149">
            <v>757</v>
          </cell>
          <cell r="F149">
            <v>937</v>
          </cell>
          <cell r="G149">
            <v>1130</v>
          </cell>
          <cell r="H149">
            <v>1458</v>
          </cell>
          <cell r="I149">
            <v>1717</v>
          </cell>
          <cell r="J149">
            <v>1872</v>
          </cell>
          <cell r="K149">
            <v>1872</v>
          </cell>
          <cell r="L149">
            <v>1872</v>
          </cell>
          <cell r="M149">
            <v>1872</v>
          </cell>
          <cell r="N149">
            <v>1872</v>
          </cell>
          <cell r="O149">
            <v>1872</v>
          </cell>
        </row>
        <row r="150">
          <cell r="D150">
            <v>53471</v>
          </cell>
          <cell r="E150">
            <v>100032</v>
          </cell>
          <cell r="F150">
            <v>141970</v>
          </cell>
          <cell r="G150">
            <v>195321</v>
          </cell>
          <cell r="H150">
            <v>235805</v>
          </cell>
          <cell r="I150">
            <v>279376</v>
          </cell>
          <cell r="J150">
            <v>329881</v>
          </cell>
          <cell r="K150">
            <v>329881</v>
          </cell>
          <cell r="L150">
            <v>329881</v>
          </cell>
          <cell r="M150">
            <v>329881</v>
          </cell>
          <cell r="N150">
            <v>329881</v>
          </cell>
          <cell r="O150">
            <v>329881</v>
          </cell>
        </row>
        <row r="152">
          <cell r="D152">
            <v>765</v>
          </cell>
          <cell r="E152">
            <v>1701</v>
          </cell>
          <cell r="F152">
            <v>2890</v>
          </cell>
          <cell r="G152">
            <v>3462</v>
          </cell>
          <cell r="H152">
            <v>4672</v>
          </cell>
          <cell r="I152">
            <v>6024</v>
          </cell>
          <cell r="J152">
            <v>6426</v>
          </cell>
          <cell r="K152">
            <v>6426</v>
          </cell>
          <cell r="L152">
            <v>6426</v>
          </cell>
          <cell r="M152">
            <v>6426</v>
          </cell>
          <cell r="N152">
            <v>6426</v>
          </cell>
          <cell r="O152">
            <v>6426</v>
          </cell>
        </row>
        <row r="153">
          <cell r="D153">
            <v>70</v>
          </cell>
          <cell r="E153">
            <v>70</v>
          </cell>
          <cell r="F153">
            <v>265</v>
          </cell>
          <cell r="G153">
            <v>265</v>
          </cell>
          <cell r="H153">
            <v>419</v>
          </cell>
          <cell r="I153">
            <v>419</v>
          </cell>
          <cell r="J153">
            <v>650</v>
          </cell>
          <cell r="K153">
            <v>650</v>
          </cell>
          <cell r="L153">
            <v>650</v>
          </cell>
          <cell r="M153">
            <v>650</v>
          </cell>
          <cell r="N153">
            <v>650</v>
          </cell>
          <cell r="O153">
            <v>650</v>
          </cell>
        </row>
        <row r="154">
          <cell r="D154">
            <v>360</v>
          </cell>
          <cell r="E154">
            <v>720</v>
          </cell>
          <cell r="F154">
            <v>1080</v>
          </cell>
          <cell r="G154">
            <v>1440</v>
          </cell>
          <cell r="H154">
            <v>1800</v>
          </cell>
          <cell r="I154">
            <v>2160</v>
          </cell>
          <cell r="J154">
            <v>2565</v>
          </cell>
          <cell r="K154">
            <v>2565</v>
          </cell>
          <cell r="L154">
            <v>2565</v>
          </cell>
          <cell r="M154">
            <v>2565</v>
          </cell>
          <cell r="N154">
            <v>2565</v>
          </cell>
          <cell r="O154">
            <v>2565</v>
          </cell>
        </row>
        <row r="155">
          <cell r="D155">
            <v>1107</v>
          </cell>
          <cell r="E155">
            <v>2089</v>
          </cell>
          <cell r="F155">
            <v>3071</v>
          </cell>
          <cell r="G155">
            <v>4269</v>
          </cell>
          <cell r="H155">
            <v>5493</v>
          </cell>
          <cell r="I155">
            <v>6867</v>
          </cell>
          <cell r="J155">
            <v>7096</v>
          </cell>
          <cell r="K155">
            <v>7096</v>
          </cell>
          <cell r="L155">
            <v>7096</v>
          </cell>
          <cell r="M155">
            <v>7096</v>
          </cell>
          <cell r="N155">
            <v>7096</v>
          </cell>
          <cell r="O155">
            <v>7096</v>
          </cell>
        </row>
        <row r="156">
          <cell r="D156">
            <v>168</v>
          </cell>
          <cell r="E156">
            <v>939</v>
          </cell>
          <cell r="F156">
            <v>1089</v>
          </cell>
          <cell r="G156">
            <v>2849</v>
          </cell>
          <cell r="H156">
            <v>4859</v>
          </cell>
          <cell r="I156">
            <v>4969</v>
          </cell>
          <cell r="J156">
            <v>6819</v>
          </cell>
          <cell r="K156">
            <v>6819</v>
          </cell>
          <cell r="L156">
            <v>6819</v>
          </cell>
          <cell r="M156">
            <v>6819</v>
          </cell>
          <cell r="N156">
            <v>6819</v>
          </cell>
          <cell r="O156">
            <v>6819</v>
          </cell>
        </row>
        <row r="157">
          <cell r="D157">
            <v>566</v>
          </cell>
          <cell r="E157">
            <v>1142</v>
          </cell>
          <cell r="F157">
            <v>1708</v>
          </cell>
          <cell r="G157">
            <v>2309</v>
          </cell>
          <cell r="H157">
            <v>2876</v>
          </cell>
          <cell r="I157">
            <v>3454</v>
          </cell>
          <cell r="J157">
            <v>4027</v>
          </cell>
          <cell r="K157">
            <v>4027</v>
          </cell>
          <cell r="L157">
            <v>4027</v>
          </cell>
          <cell r="M157">
            <v>4027</v>
          </cell>
          <cell r="N157">
            <v>4027</v>
          </cell>
          <cell r="O157">
            <v>4027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57</v>
          </cell>
          <cell r="H158">
            <v>107</v>
          </cell>
          <cell r="I158">
            <v>57</v>
          </cell>
          <cell r="J158">
            <v>57</v>
          </cell>
          <cell r="K158">
            <v>57</v>
          </cell>
          <cell r="L158">
            <v>57</v>
          </cell>
          <cell r="M158">
            <v>57</v>
          </cell>
          <cell r="N158">
            <v>57</v>
          </cell>
          <cell r="O158">
            <v>57</v>
          </cell>
        </row>
        <row r="159">
          <cell r="D159">
            <v>3036</v>
          </cell>
          <cell r="E159">
            <v>6661</v>
          </cell>
          <cell r="F159">
            <v>10103</v>
          </cell>
          <cell r="G159">
            <v>14651</v>
          </cell>
          <cell r="H159">
            <v>20226</v>
          </cell>
          <cell r="I159">
            <v>23950</v>
          </cell>
          <cell r="J159">
            <v>27640</v>
          </cell>
          <cell r="K159">
            <v>27640</v>
          </cell>
          <cell r="L159">
            <v>27640</v>
          </cell>
          <cell r="M159">
            <v>27640</v>
          </cell>
          <cell r="N159">
            <v>27640</v>
          </cell>
          <cell r="O159">
            <v>27640</v>
          </cell>
        </row>
        <row r="161">
          <cell r="D161">
            <v>310</v>
          </cell>
          <cell r="E161">
            <v>400</v>
          </cell>
          <cell r="F161">
            <v>1003</v>
          </cell>
          <cell r="G161">
            <v>3996</v>
          </cell>
          <cell r="H161">
            <v>6112</v>
          </cell>
          <cell r="I161">
            <v>6795</v>
          </cell>
          <cell r="J161">
            <v>10032</v>
          </cell>
          <cell r="K161">
            <v>10032</v>
          </cell>
          <cell r="L161">
            <v>10032</v>
          </cell>
          <cell r="M161">
            <v>10032</v>
          </cell>
          <cell r="N161">
            <v>10032</v>
          </cell>
          <cell r="O161">
            <v>10032</v>
          </cell>
        </row>
        <row r="162">
          <cell r="D162">
            <v>1196</v>
          </cell>
          <cell r="E162">
            <v>1292</v>
          </cell>
          <cell r="F162">
            <v>1809</v>
          </cell>
          <cell r="G162">
            <v>1905</v>
          </cell>
          <cell r="H162">
            <v>2001</v>
          </cell>
          <cell r="I162">
            <v>2335</v>
          </cell>
          <cell r="J162">
            <v>2505</v>
          </cell>
          <cell r="K162">
            <v>2505</v>
          </cell>
          <cell r="L162">
            <v>2505</v>
          </cell>
          <cell r="M162">
            <v>2505</v>
          </cell>
          <cell r="N162">
            <v>2505</v>
          </cell>
          <cell r="O162">
            <v>2505</v>
          </cell>
        </row>
        <row r="163">
          <cell r="D163">
            <v>0</v>
          </cell>
          <cell r="E163">
            <v>2964</v>
          </cell>
          <cell r="F163">
            <v>7624</v>
          </cell>
          <cell r="G163">
            <v>8108</v>
          </cell>
          <cell r="H163">
            <v>8108</v>
          </cell>
          <cell r="I163">
            <v>8108</v>
          </cell>
          <cell r="J163">
            <v>8108</v>
          </cell>
          <cell r="K163">
            <v>8108</v>
          </cell>
          <cell r="L163">
            <v>8108</v>
          </cell>
          <cell r="M163">
            <v>8108</v>
          </cell>
          <cell r="N163">
            <v>8108</v>
          </cell>
          <cell r="O163">
            <v>810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1878</v>
          </cell>
          <cell r="E165">
            <v>2154</v>
          </cell>
          <cell r="F165">
            <v>2407</v>
          </cell>
          <cell r="G165">
            <v>5277</v>
          </cell>
          <cell r="H165">
            <v>5830</v>
          </cell>
          <cell r="I165">
            <v>8131</v>
          </cell>
          <cell r="J165">
            <v>8432</v>
          </cell>
          <cell r="K165">
            <v>8432</v>
          </cell>
          <cell r="L165">
            <v>8432</v>
          </cell>
          <cell r="M165">
            <v>8432</v>
          </cell>
          <cell r="N165">
            <v>8432</v>
          </cell>
          <cell r="O165">
            <v>8432</v>
          </cell>
        </row>
        <row r="166">
          <cell r="D166">
            <v>3384</v>
          </cell>
          <cell r="E166">
            <v>6810</v>
          </cell>
          <cell r="F166">
            <v>12843</v>
          </cell>
          <cell r="G166">
            <v>19286</v>
          </cell>
          <cell r="H166">
            <v>22051</v>
          </cell>
          <cell r="I166">
            <v>25369</v>
          </cell>
          <cell r="J166">
            <v>29077</v>
          </cell>
          <cell r="K166">
            <v>29077</v>
          </cell>
          <cell r="L166">
            <v>29077</v>
          </cell>
          <cell r="M166">
            <v>29077</v>
          </cell>
          <cell r="N166">
            <v>29077</v>
          </cell>
          <cell r="O166">
            <v>29077</v>
          </cell>
        </row>
        <row r="168">
          <cell r="D168">
            <v>259</v>
          </cell>
          <cell r="E168">
            <v>472</v>
          </cell>
          <cell r="F168">
            <v>810</v>
          </cell>
          <cell r="G168">
            <v>1388</v>
          </cell>
          <cell r="H168">
            <v>1902</v>
          </cell>
          <cell r="I168">
            <v>2272</v>
          </cell>
          <cell r="J168">
            <v>2459</v>
          </cell>
          <cell r="K168">
            <v>2459</v>
          </cell>
          <cell r="L168">
            <v>2459</v>
          </cell>
          <cell r="M168">
            <v>2459</v>
          </cell>
          <cell r="N168">
            <v>2459</v>
          </cell>
          <cell r="O168">
            <v>2459</v>
          </cell>
        </row>
        <row r="169">
          <cell r="D169">
            <v>510</v>
          </cell>
          <cell r="E169">
            <v>1452</v>
          </cell>
          <cell r="F169">
            <v>2350</v>
          </cell>
          <cell r="G169">
            <v>2797</v>
          </cell>
          <cell r="H169">
            <v>3376</v>
          </cell>
          <cell r="I169">
            <v>4015</v>
          </cell>
          <cell r="J169">
            <v>4366</v>
          </cell>
          <cell r="K169">
            <v>4366</v>
          </cell>
          <cell r="L169">
            <v>4366</v>
          </cell>
          <cell r="M169">
            <v>4366</v>
          </cell>
          <cell r="N169">
            <v>4366</v>
          </cell>
          <cell r="O169">
            <v>4366</v>
          </cell>
        </row>
        <row r="170">
          <cell r="D170">
            <v>769</v>
          </cell>
          <cell r="E170">
            <v>1924</v>
          </cell>
          <cell r="F170">
            <v>3160</v>
          </cell>
          <cell r="G170">
            <v>4185</v>
          </cell>
          <cell r="H170">
            <v>5278</v>
          </cell>
          <cell r="I170">
            <v>6287</v>
          </cell>
          <cell r="J170">
            <v>6825</v>
          </cell>
          <cell r="K170">
            <v>6825</v>
          </cell>
          <cell r="L170">
            <v>6825</v>
          </cell>
          <cell r="M170">
            <v>6825</v>
          </cell>
          <cell r="N170">
            <v>6825</v>
          </cell>
          <cell r="O170">
            <v>6825</v>
          </cell>
        </row>
        <row r="172">
          <cell r="D172">
            <v>84240</v>
          </cell>
          <cell r="E172">
            <v>160671</v>
          </cell>
          <cell r="F172">
            <v>234915</v>
          </cell>
          <cell r="G172">
            <v>323831</v>
          </cell>
          <cell r="H172">
            <v>395362</v>
          </cell>
          <cell r="I172">
            <v>472704</v>
          </cell>
          <cell r="J172">
            <v>558653</v>
          </cell>
          <cell r="K172">
            <v>558653</v>
          </cell>
          <cell r="L172">
            <v>558653</v>
          </cell>
          <cell r="M172">
            <v>558653</v>
          </cell>
          <cell r="N172">
            <v>558653</v>
          </cell>
          <cell r="O172">
            <v>558653</v>
          </cell>
        </row>
        <row r="173">
          <cell r="D173">
            <v>-39154.200000000012</v>
          </cell>
          <cell r="E173">
            <v>-12301.199999999953</v>
          </cell>
          <cell r="F173">
            <v>40230.800000000047</v>
          </cell>
          <cell r="G173">
            <v>67654.050000000047</v>
          </cell>
          <cell r="H173">
            <v>66358.050000000047</v>
          </cell>
          <cell r="I173">
            <v>106102.04999999981</v>
          </cell>
          <cell r="J173">
            <v>131907.04999999981</v>
          </cell>
          <cell r="K173">
            <v>131907.04999999981</v>
          </cell>
          <cell r="L173">
            <v>131907.04999999981</v>
          </cell>
          <cell r="M173">
            <v>131907.04999999981</v>
          </cell>
          <cell r="N173">
            <v>131907.04999999981</v>
          </cell>
          <cell r="O173">
            <v>131907.04999999981</v>
          </cell>
        </row>
        <row r="175">
          <cell r="D175">
            <v>-479</v>
          </cell>
          <cell r="E175">
            <v>-979</v>
          </cell>
          <cell r="F175">
            <v>-1096</v>
          </cell>
          <cell r="G175">
            <v>-1194</v>
          </cell>
          <cell r="H175">
            <v>-1263</v>
          </cell>
          <cell r="I175">
            <v>-1726</v>
          </cell>
          <cell r="J175">
            <v>-2071</v>
          </cell>
          <cell r="K175">
            <v>-2071</v>
          </cell>
          <cell r="L175">
            <v>-2071</v>
          </cell>
          <cell r="M175">
            <v>-2071</v>
          </cell>
          <cell r="N175">
            <v>-2071</v>
          </cell>
          <cell r="O175">
            <v>-2071</v>
          </cell>
        </row>
        <row r="176">
          <cell r="D176">
            <v>6978</v>
          </cell>
          <cell r="E176">
            <v>14124</v>
          </cell>
          <cell r="F176">
            <v>20168</v>
          </cell>
          <cell r="G176">
            <v>24511</v>
          </cell>
          <cell r="H176">
            <v>28926</v>
          </cell>
          <cell r="I176">
            <v>34087</v>
          </cell>
          <cell r="J176">
            <v>39836</v>
          </cell>
          <cell r="K176">
            <v>39836</v>
          </cell>
          <cell r="L176">
            <v>39836</v>
          </cell>
          <cell r="M176">
            <v>39836</v>
          </cell>
          <cell r="N176">
            <v>39836</v>
          </cell>
          <cell r="O176">
            <v>39836</v>
          </cell>
        </row>
        <row r="177">
          <cell r="D177">
            <v>0</v>
          </cell>
          <cell r="E177">
            <v>0</v>
          </cell>
          <cell r="F177">
            <v>-1230</v>
          </cell>
          <cell r="G177">
            <v>-1230</v>
          </cell>
          <cell r="H177">
            <v>-1230</v>
          </cell>
          <cell r="I177">
            <v>-558</v>
          </cell>
          <cell r="J177">
            <v>-558</v>
          </cell>
          <cell r="K177">
            <v>-558</v>
          </cell>
          <cell r="L177">
            <v>-558</v>
          </cell>
          <cell r="M177">
            <v>-558</v>
          </cell>
          <cell r="N177">
            <v>-558</v>
          </cell>
          <cell r="O177">
            <v>-558</v>
          </cell>
        </row>
        <row r="178">
          <cell r="D178">
            <v>3000</v>
          </cell>
          <cell r="E178">
            <v>6000</v>
          </cell>
          <cell r="F178">
            <v>9000</v>
          </cell>
          <cell r="G178">
            <v>12000</v>
          </cell>
          <cell r="H178">
            <v>15000</v>
          </cell>
          <cell r="I178">
            <v>18000</v>
          </cell>
          <cell r="J178">
            <v>21000</v>
          </cell>
          <cell r="K178">
            <v>21000</v>
          </cell>
          <cell r="L178">
            <v>21000</v>
          </cell>
          <cell r="M178">
            <v>21000</v>
          </cell>
          <cell r="N178">
            <v>21000</v>
          </cell>
          <cell r="O178">
            <v>21000</v>
          </cell>
        </row>
        <row r="179">
          <cell r="D179">
            <v>-2500</v>
          </cell>
          <cell r="E179">
            <v>0</v>
          </cell>
          <cell r="F179">
            <v>2500</v>
          </cell>
          <cell r="G179">
            <v>5000</v>
          </cell>
          <cell r="H179">
            <v>7500</v>
          </cell>
          <cell r="I179">
            <v>10000</v>
          </cell>
          <cell r="J179">
            <v>12500</v>
          </cell>
          <cell r="K179">
            <v>12500</v>
          </cell>
          <cell r="L179">
            <v>12500</v>
          </cell>
          <cell r="M179">
            <v>12500</v>
          </cell>
          <cell r="N179">
            <v>12500</v>
          </cell>
          <cell r="O179">
            <v>12500</v>
          </cell>
        </row>
        <row r="180">
          <cell r="D180">
            <v>6999</v>
          </cell>
          <cell r="E180">
            <v>19145</v>
          </cell>
          <cell r="F180">
            <v>29342</v>
          </cell>
          <cell r="G180">
            <v>39087</v>
          </cell>
          <cell r="H180">
            <v>48933</v>
          </cell>
          <cell r="I180">
            <v>59803</v>
          </cell>
          <cell r="J180">
            <v>70707</v>
          </cell>
          <cell r="K180">
            <v>70707</v>
          </cell>
          <cell r="L180">
            <v>70707</v>
          </cell>
          <cell r="M180">
            <v>70707</v>
          </cell>
          <cell r="N180">
            <v>70707</v>
          </cell>
          <cell r="O180">
            <v>70707</v>
          </cell>
        </row>
        <row r="182">
          <cell r="D182">
            <v>-46153.200000000012</v>
          </cell>
          <cell r="E182">
            <v>-31446.199999999953</v>
          </cell>
          <cell r="F182">
            <v>10888.800000000047</v>
          </cell>
          <cell r="G182">
            <v>28567.050000000047</v>
          </cell>
          <cell r="H182">
            <v>17425.050000000047</v>
          </cell>
          <cell r="I182">
            <v>46299.049999999814</v>
          </cell>
          <cell r="J182">
            <v>61200.049999999814</v>
          </cell>
          <cell r="K182">
            <v>61200.049999999814</v>
          </cell>
          <cell r="L182">
            <v>61200.049999999814</v>
          </cell>
          <cell r="M182">
            <v>61200.049999999814</v>
          </cell>
          <cell r="N182">
            <v>61200.049999999814</v>
          </cell>
          <cell r="O182">
            <v>61200.049999999814</v>
          </cell>
        </row>
        <row r="188">
          <cell r="A188">
            <v>1</v>
          </cell>
          <cell r="D188">
            <v>37712</v>
          </cell>
          <cell r="E188">
            <v>37742</v>
          </cell>
          <cell r="F188">
            <v>37773</v>
          </cell>
          <cell r="G188">
            <v>37803</v>
          </cell>
          <cell r="H188">
            <v>37834</v>
          </cell>
          <cell r="I188">
            <v>37865</v>
          </cell>
          <cell r="J188">
            <v>37895</v>
          </cell>
          <cell r="K188">
            <v>37926</v>
          </cell>
          <cell r="L188">
            <v>37956</v>
          </cell>
          <cell r="M188">
            <v>37987</v>
          </cell>
          <cell r="N188">
            <v>38018</v>
          </cell>
          <cell r="O188">
            <v>38047</v>
          </cell>
        </row>
        <row r="189">
          <cell r="A189">
            <v>2</v>
          </cell>
        </row>
        <row r="190">
          <cell r="A190">
            <v>3</v>
          </cell>
          <cell r="C190" t="str">
            <v>Sales</v>
          </cell>
          <cell r="D190">
            <v>303959</v>
          </cell>
          <cell r="E190">
            <v>624794</v>
          </cell>
          <cell r="F190">
            <v>578960</v>
          </cell>
          <cell r="G190">
            <v>578960</v>
          </cell>
          <cell r="H190">
            <v>578960</v>
          </cell>
          <cell r="I190">
            <v>670627</v>
          </cell>
          <cell r="J190">
            <v>808128</v>
          </cell>
          <cell r="K190">
            <v>533127</v>
          </cell>
          <cell r="L190">
            <v>349793</v>
          </cell>
          <cell r="M190">
            <v>349793</v>
          </cell>
          <cell r="N190">
            <v>258126</v>
          </cell>
          <cell r="O190">
            <v>395625</v>
          </cell>
        </row>
        <row r="191">
          <cell r="A191">
            <v>4</v>
          </cell>
        </row>
        <row r="192">
          <cell r="A192">
            <v>5</v>
          </cell>
          <cell r="B192" t="str">
            <v>Cost Of Goods Sold</v>
          </cell>
        </row>
        <row r="193">
          <cell r="A193">
            <v>6</v>
          </cell>
          <cell r="C193" t="str">
            <v>Purchases</v>
          </cell>
          <cell r="D193">
            <v>188249</v>
          </cell>
          <cell r="E193">
            <v>422680</v>
          </cell>
          <cell r="F193">
            <v>389190</v>
          </cell>
          <cell r="G193">
            <v>389190</v>
          </cell>
          <cell r="H193">
            <v>389190</v>
          </cell>
          <cell r="I193">
            <v>456170</v>
          </cell>
          <cell r="J193">
            <v>556640</v>
          </cell>
          <cell r="K193">
            <v>355699</v>
          </cell>
          <cell r="L193">
            <v>221739</v>
          </cell>
          <cell r="M193">
            <v>221739</v>
          </cell>
          <cell r="N193">
            <v>154759</v>
          </cell>
          <cell r="O193">
            <v>255224</v>
          </cell>
        </row>
        <row r="194">
          <cell r="A194">
            <v>7</v>
          </cell>
          <cell r="C194" t="str">
            <v>Inventory Movement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8</v>
          </cell>
          <cell r="C195" t="str">
            <v>Freight</v>
          </cell>
          <cell r="D195">
            <v>1251</v>
          </cell>
          <cell r="E195">
            <v>1251</v>
          </cell>
          <cell r="F195">
            <v>1251</v>
          </cell>
          <cell r="G195">
            <v>1251</v>
          </cell>
          <cell r="H195">
            <v>1251</v>
          </cell>
          <cell r="I195">
            <v>1251</v>
          </cell>
          <cell r="J195">
            <v>1251</v>
          </cell>
          <cell r="K195">
            <v>1251</v>
          </cell>
          <cell r="L195">
            <v>1251</v>
          </cell>
          <cell r="M195">
            <v>1251</v>
          </cell>
          <cell r="N195">
            <v>1251</v>
          </cell>
          <cell r="O195">
            <v>1239</v>
          </cell>
        </row>
        <row r="196">
          <cell r="A196">
            <v>9</v>
          </cell>
          <cell r="C196" t="str">
            <v>Salaries &amp; Wages</v>
          </cell>
          <cell r="D196">
            <v>37457</v>
          </cell>
          <cell r="E196">
            <v>37457</v>
          </cell>
          <cell r="F196">
            <v>37457</v>
          </cell>
          <cell r="G196">
            <v>37457</v>
          </cell>
          <cell r="H196">
            <v>37457</v>
          </cell>
          <cell r="I196">
            <v>37457</v>
          </cell>
          <cell r="J196">
            <v>37457</v>
          </cell>
          <cell r="K196">
            <v>37457</v>
          </cell>
          <cell r="L196">
            <v>37457</v>
          </cell>
          <cell r="M196">
            <v>37457</v>
          </cell>
          <cell r="N196">
            <v>37457</v>
          </cell>
          <cell r="O196">
            <v>37465</v>
          </cell>
        </row>
        <row r="197">
          <cell r="A197">
            <v>10</v>
          </cell>
          <cell r="C197" t="str">
            <v>Overtime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11</v>
          </cell>
          <cell r="C198" t="str">
            <v>Temporary Staff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12</v>
          </cell>
          <cell r="C199" t="str">
            <v>Factory Energy</v>
          </cell>
          <cell r="D199">
            <v>8360</v>
          </cell>
          <cell r="E199">
            <v>8360</v>
          </cell>
          <cell r="F199">
            <v>8360</v>
          </cell>
          <cell r="G199">
            <v>8360</v>
          </cell>
          <cell r="H199">
            <v>8360</v>
          </cell>
          <cell r="I199">
            <v>8360</v>
          </cell>
          <cell r="J199">
            <v>8360</v>
          </cell>
          <cell r="K199">
            <v>8360</v>
          </cell>
          <cell r="L199">
            <v>8360</v>
          </cell>
          <cell r="M199">
            <v>8360</v>
          </cell>
          <cell r="N199">
            <v>8360</v>
          </cell>
          <cell r="O199">
            <v>8356</v>
          </cell>
        </row>
        <row r="200">
          <cell r="A200">
            <v>13</v>
          </cell>
          <cell r="C200" t="str">
            <v>Consumables</v>
          </cell>
          <cell r="D200">
            <v>1954</v>
          </cell>
          <cell r="E200">
            <v>1954</v>
          </cell>
          <cell r="F200">
            <v>1954</v>
          </cell>
          <cell r="G200">
            <v>1954</v>
          </cell>
          <cell r="H200">
            <v>1954</v>
          </cell>
          <cell r="I200">
            <v>1954</v>
          </cell>
          <cell r="J200">
            <v>1954</v>
          </cell>
          <cell r="K200">
            <v>1954</v>
          </cell>
          <cell r="L200">
            <v>1954</v>
          </cell>
          <cell r="M200">
            <v>1954</v>
          </cell>
          <cell r="N200">
            <v>1954</v>
          </cell>
          <cell r="O200">
            <v>1952</v>
          </cell>
        </row>
        <row r="201">
          <cell r="A201">
            <v>14</v>
          </cell>
          <cell r="C201" t="str">
            <v>Packaging</v>
          </cell>
          <cell r="D201">
            <v>2119</v>
          </cell>
          <cell r="E201">
            <v>2119</v>
          </cell>
          <cell r="F201">
            <v>2119</v>
          </cell>
          <cell r="G201">
            <v>2119</v>
          </cell>
          <cell r="H201">
            <v>2119</v>
          </cell>
          <cell r="I201">
            <v>2119</v>
          </cell>
          <cell r="J201">
            <v>2119</v>
          </cell>
          <cell r="K201">
            <v>2119</v>
          </cell>
          <cell r="L201">
            <v>2119</v>
          </cell>
          <cell r="M201">
            <v>2119</v>
          </cell>
          <cell r="N201">
            <v>2119</v>
          </cell>
          <cell r="O201">
            <v>2111</v>
          </cell>
        </row>
        <row r="202">
          <cell r="A202">
            <v>15</v>
          </cell>
          <cell r="C202" t="str">
            <v>Forklift Fuel</v>
          </cell>
          <cell r="D202">
            <v>560</v>
          </cell>
          <cell r="E202">
            <v>560</v>
          </cell>
          <cell r="F202">
            <v>560</v>
          </cell>
          <cell r="G202">
            <v>560</v>
          </cell>
          <cell r="H202">
            <v>560</v>
          </cell>
          <cell r="I202">
            <v>560</v>
          </cell>
          <cell r="J202">
            <v>560</v>
          </cell>
          <cell r="K202">
            <v>560</v>
          </cell>
          <cell r="L202">
            <v>560</v>
          </cell>
          <cell r="M202">
            <v>560</v>
          </cell>
          <cell r="N202">
            <v>560</v>
          </cell>
          <cell r="O202">
            <v>560</v>
          </cell>
        </row>
        <row r="203">
          <cell r="A203">
            <v>16</v>
          </cell>
          <cell r="C203" t="str">
            <v>Water Rates</v>
          </cell>
          <cell r="D203">
            <v>110</v>
          </cell>
          <cell r="E203">
            <v>110</v>
          </cell>
          <cell r="F203">
            <v>110</v>
          </cell>
          <cell r="G203">
            <v>110</v>
          </cell>
          <cell r="H203">
            <v>110</v>
          </cell>
          <cell r="I203">
            <v>110</v>
          </cell>
          <cell r="J203">
            <v>110</v>
          </cell>
          <cell r="K203">
            <v>110</v>
          </cell>
          <cell r="L203">
            <v>110</v>
          </cell>
          <cell r="M203">
            <v>110</v>
          </cell>
          <cell r="N203">
            <v>110</v>
          </cell>
          <cell r="O203">
            <v>110</v>
          </cell>
        </row>
        <row r="204">
          <cell r="A204">
            <v>17</v>
          </cell>
          <cell r="D204">
            <v>240060</v>
          </cell>
          <cell r="E204">
            <v>474491</v>
          </cell>
          <cell r="F204">
            <v>441001</v>
          </cell>
          <cell r="G204">
            <v>441001</v>
          </cell>
          <cell r="H204">
            <v>441001</v>
          </cell>
          <cell r="I204">
            <v>507981</v>
          </cell>
          <cell r="J204">
            <v>608451</v>
          </cell>
          <cell r="K204">
            <v>407510</v>
          </cell>
          <cell r="L204">
            <v>273550</v>
          </cell>
          <cell r="M204">
            <v>273550</v>
          </cell>
          <cell r="N204">
            <v>206570</v>
          </cell>
          <cell r="O204">
            <v>307017</v>
          </cell>
        </row>
        <row r="205">
          <cell r="A205">
            <v>18</v>
          </cell>
          <cell r="C205" t="str">
            <v>Gross Margin</v>
          </cell>
          <cell r="D205">
            <v>63899</v>
          </cell>
          <cell r="E205">
            <v>150303</v>
          </cell>
          <cell r="F205">
            <v>137959</v>
          </cell>
          <cell r="G205">
            <v>137959</v>
          </cell>
          <cell r="H205">
            <v>137959</v>
          </cell>
          <cell r="I205">
            <v>162646</v>
          </cell>
          <cell r="J205">
            <v>199677</v>
          </cell>
          <cell r="K205">
            <v>125617</v>
          </cell>
          <cell r="L205">
            <v>76243</v>
          </cell>
          <cell r="M205">
            <v>76243</v>
          </cell>
          <cell r="N205">
            <v>51556</v>
          </cell>
          <cell r="O205">
            <v>88608</v>
          </cell>
        </row>
        <row r="206">
          <cell r="A206">
            <v>19</v>
          </cell>
          <cell r="D206">
            <v>0.21022243131474969</v>
          </cell>
          <cell r="E206">
            <v>0.24056408992403897</v>
          </cell>
          <cell r="F206">
            <v>0.2382876191792179</v>
          </cell>
          <cell r="G206">
            <v>0.2382876191792179</v>
          </cell>
          <cell r="H206">
            <v>0.2382876191792179</v>
          </cell>
          <cell r="I206">
            <v>0.24252826086632359</v>
          </cell>
          <cell r="J206">
            <v>0.24708585768591115</v>
          </cell>
          <cell r="K206">
            <v>0.2356230316603736</v>
          </cell>
          <cell r="L206">
            <v>0.21796605420920373</v>
          </cell>
          <cell r="M206">
            <v>0.21796605420920373</v>
          </cell>
          <cell r="N206">
            <v>0.19973191387152012</v>
          </cell>
          <cell r="O206">
            <v>0.22396966824644549</v>
          </cell>
        </row>
        <row r="207">
          <cell r="A207">
            <v>20</v>
          </cell>
          <cell r="B207" t="str">
            <v>Factory Overheads</v>
          </cell>
        </row>
        <row r="208">
          <cell r="A208">
            <v>21</v>
          </cell>
          <cell r="C208" t="str">
            <v>Rework</v>
          </cell>
          <cell r="D208">
            <v>417</v>
          </cell>
          <cell r="E208">
            <v>417</v>
          </cell>
          <cell r="F208">
            <v>417</v>
          </cell>
          <cell r="G208">
            <v>417</v>
          </cell>
          <cell r="H208">
            <v>417</v>
          </cell>
          <cell r="I208">
            <v>417</v>
          </cell>
          <cell r="J208">
            <v>417</v>
          </cell>
          <cell r="K208">
            <v>417</v>
          </cell>
          <cell r="L208">
            <v>417</v>
          </cell>
          <cell r="M208">
            <v>417</v>
          </cell>
          <cell r="N208">
            <v>417</v>
          </cell>
          <cell r="O208">
            <v>417</v>
          </cell>
        </row>
        <row r="209">
          <cell r="A209">
            <v>22</v>
          </cell>
          <cell r="C209" t="str">
            <v>Repairs &amp; Maintenance</v>
          </cell>
          <cell r="D209">
            <v>5500</v>
          </cell>
          <cell r="E209">
            <v>5500</v>
          </cell>
          <cell r="F209">
            <v>5500</v>
          </cell>
          <cell r="G209">
            <v>5500</v>
          </cell>
          <cell r="H209">
            <v>5500</v>
          </cell>
          <cell r="I209">
            <v>5500</v>
          </cell>
          <cell r="J209">
            <v>5500</v>
          </cell>
          <cell r="K209">
            <v>5500</v>
          </cell>
          <cell r="L209">
            <v>5500</v>
          </cell>
          <cell r="M209">
            <v>5500</v>
          </cell>
          <cell r="N209">
            <v>5500</v>
          </cell>
          <cell r="O209">
            <v>5504</v>
          </cell>
        </row>
        <row r="210">
          <cell r="A210">
            <v>23</v>
          </cell>
          <cell r="C210" t="str">
            <v>Forlift Hire</v>
          </cell>
          <cell r="D210">
            <v>850</v>
          </cell>
          <cell r="E210">
            <v>850</v>
          </cell>
          <cell r="F210">
            <v>850</v>
          </cell>
          <cell r="G210">
            <v>850</v>
          </cell>
          <cell r="H210">
            <v>850</v>
          </cell>
          <cell r="I210">
            <v>850</v>
          </cell>
          <cell r="J210">
            <v>850</v>
          </cell>
          <cell r="K210">
            <v>850</v>
          </cell>
          <cell r="L210">
            <v>850</v>
          </cell>
          <cell r="M210">
            <v>850</v>
          </cell>
          <cell r="N210">
            <v>850</v>
          </cell>
          <cell r="O210">
            <v>850</v>
          </cell>
        </row>
        <row r="211">
          <cell r="A211">
            <v>24</v>
          </cell>
          <cell r="C211" t="str">
            <v>Depreciation</v>
          </cell>
          <cell r="D211">
            <v>7084</v>
          </cell>
          <cell r="E211">
            <v>7084</v>
          </cell>
          <cell r="F211">
            <v>7084</v>
          </cell>
          <cell r="G211">
            <v>7084</v>
          </cell>
          <cell r="H211">
            <v>7084</v>
          </cell>
          <cell r="I211">
            <v>7084</v>
          </cell>
          <cell r="J211">
            <v>7084</v>
          </cell>
          <cell r="K211">
            <v>7084</v>
          </cell>
          <cell r="L211">
            <v>7084</v>
          </cell>
          <cell r="M211">
            <v>7084</v>
          </cell>
          <cell r="N211">
            <v>7084</v>
          </cell>
          <cell r="O211">
            <v>7072</v>
          </cell>
        </row>
        <row r="212">
          <cell r="A212">
            <v>25</v>
          </cell>
          <cell r="D212">
            <v>13851</v>
          </cell>
          <cell r="E212">
            <v>13851</v>
          </cell>
          <cell r="F212">
            <v>13851</v>
          </cell>
          <cell r="G212">
            <v>13851</v>
          </cell>
          <cell r="H212">
            <v>13851</v>
          </cell>
          <cell r="I212">
            <v>13851</v>
          </cell>
          <cell r="J212">
            <v>13851</v>
          </cell>
          <cell r="K212">
            <v>13851</v>
          </cell>
          <cell r="L212">
            <v>13851</v>
          </cell>
          <cell r="M212">
            <v>13851</v>
          </cell>
          <cell r="N212">
            <v>13851</v>
          </cell>
          <cell r="O212">
            <v>13843</v>
          </cell>
        </row>
        <row r="213">
          <cell r="A213">
            <v>26</v>
          </cell>
          <cell r="C213" t="str">
            <v>Trading Profit / (Loss)</v>
          </cell>
          <cell r="D213">
            <v>50048</v>
          </cell>
          <cell r="E213">
            <v>136452</v>
          </cell>
          <cell r="F213">
            <v>124108</v>
          </cell>
          <cell r="G213">
            <v>124108</v>
          </cell>
          <cell r="H213">
            <v>124108</v>
          </cell>
          <cell r="I213">
            <v>148795</v>
          </cell>
          <cell r="J213">
            <v>185826</v>
          </cell>
          <cell r="K213">
            <v>111766</v>
          </cell>
          <cell r="L213">
            <v>62392</v>
          </cell>
          <cell r="M213">
            <v>62392</v>
          </cell>
          <cell r="N213">
            <v>37705</v>
          </cell>
          <cell r="O213">
            <v>74765</v>
          </cell>
        </row>
        <row r="214">
          <cell r="A214">
            <v>27</v>
          </cell>
          <cell r="D214">
            <v>0.16465378554344501</v>
          </cell>
          <cell r="E214">
            <v>0.21839518305233405</v>
          </cell>
          <cell r="F214">
            <v>0.21436368661047395</v>
          </cell>
          <cell r="G214">
            <v>0.21436368661047395</v>
          </cell>
          <cell r="H214">
            <v>0.21436368661047395</v>
          </cell>
          <cell r="I214">
            <v>0.22187445480125315</v>
          </cell>
          <cell r="J214">
            <v>0.22994624613922546</v>
          </cell>
          <cell r="K214">
            <v>0.20964235538624004</v>
          </cell>
          <cell r="L214">
            <v>0.1783683492808604</v>
          </cell>
          <cell r="M214">
            <v>0.1783683492808604</v>
          </cell>
          <cell r="N214">
            <v>0.14607207332852948</v>
          </cell>
          <cell r="O214">
            <v>0.18897946287519748</v>
          </cell>
        </row>
        <row r="215">
          <cell r="A215">
            <v>28</v>
          </cell>
        </row>
        <row r="216">
          <cell r="A216">
            <v>29</v>
          </cell>
          <cell r="B216" t="str">
            <v>Professional Fees</v>
          </cell>
        </row>
        <row r="217">
          <cell r="A217">
            <v>30</v>
          </cell>
          <cell r="C217" t="str">
            <v>Consultancy Fees</v>
          </cell>
          <cell r="D217">
            <v>833</v>
          </cell>
          <cell r="E217">
            <v>833</v>
          </cell>
          <cell r="F217">
            <v>833</v>
          </cell>
          <cell r="G217">
            <v>833</v>
          </cell>
          <cell r="H217">
            <v>833</v>
          </cell>
          <cell r="I217">
            <v>833</v>
          </cell>
          <cell r="J217">
            <v>833</v>
          </cell>
          <cell r="K217">
            <v>833</v>
          </cell>
          <cell r="L217">
            <v>833</v>
          </cell>
          <cell r="M217">
            <v>833</v>
          </cell>
          <cell r="N217">
            <v>833</v>
          </cell>
          <cell r="O217">
            <v>837</v>
          </cell>
        </row>
        <row r="218">
          <cell r="A218">
            <v>31</v>
          </cell>
          <cell r="C218" t="str">
            <v>Legal Expenses</v>
          </cell>
          <cell r="D218">
            <v>167</v>
          </cell>
          <cell r="E218">
            <v>167</v>
          </cell>
          <cell r="F218">
            <v>167</v>
          </cell>
          <cell r="G218">
            <v>167</v>
          </cell>
          <cell r="H218">
            <v>167</v>
          </cell>
          <cell r="I218">
            <v>167</v>
          </cell>
          <cell r="J218">
            <v>167</v>
          </cell>
          <cell r="K218">
            <v>167</v>
          </cell>
          <cell r="L218">
            <v>167</v>
          </cell>
          <cell r="M218">
            <v>167</v>
          </cell>
          <cell r="N218">
            <v>167</v>
          </cell>
          <cell r="O218">
            <v>163</v>
          </cell>
        </row>
        <row r="219">
          <cell r="A219">
            <v>32</v>
          </cell>
          <cell r="C219" t="str">
            <v>Directors Fees</v>
          </cell>
          <cell r="D219">
            <v>1667</v>
          </cell>
          <cell r="E219">
            <v>1667</v>
          </cell>
          <cell r="F219">
            <v>1667</v>
          </cell>
          <cell r="G219">
            <v>1667</v>
          </cell>
          <cell r="H219">
            <v>1667</v>
          </cell>
          <cell r="I219">
            <v>1667</v>
          </cell>
          <cell r="J219">
            <v>1667</v>
          </cell>
          <cell r="K219">
            <v>1667</v>
          </cell>
          <cell r="L219">
            <v>1667</v>
          </cell>
          <cell r="M219">
            <v>1667</v>
          </cell>
          <cell r="N219">
            <v>1667</v>
          </cell>
          <cell r="O219">
            <v>1663</v>
          </cell>
        </row>
        <row r="220">
          <cell r="A220">
            <v>33</v>
          </cell>
          <cell r="D220">
            <v>2667</v>
          </cell>
          <cell r="E220">
            <v>2667</v>
          </cell>
          <cell r="F220">
            <v>2667</v>
          </cell>
          <cell r="G220">
            <v>2667</v>
          </cell>
          <cell r="H220">
            <v>2667</v>
          </cell>
          <cell r="I220">
            <v>2667</v>
          </cell>
          <cell r="J220">
            <v>2667</v>
          </cell>
          <cell r="K220">
            <v>2667</v>
          </cell>
          <cell r="L220">
            <v>2667</v>
          </cell>
          <cell r="M220">
            <v>2667</v>
          </cell>
          <cell r="N220">
            <v>2667</v>
          </cell>
          <cell r="O220">
            <v>2663</v>
          </cell>
        </row>
        <row r="221">
          <cell r="A221">
            <v>34</v>
          </cell>
          <cell r="B221" t="str">
            <v>Communications</v>
          </cell>
        </row>
        <row r="222">
          <cell r="A222">
            <v>35</v>
          </cell>
          <cell r="C222" t="str">
            <v>Telephone &amp; Tolls</v>
          </cell>
          <cell r="D222">
            <v>1250</v>
          </cell>
          <cell r="E222">
            <v>1250</v>
          </cell>
          <cell r="F222">
            <v>1250</v>
          </cell>
          <cell r="G222">
            <v>1250</v>
          </cell>
          <cell r="H222">
            <v>1250</v>
          </cell>
          <cell r="I222">
            <v>1250</v>
          </cell>
          <cell r="J222">
            <v>1250</v>
          </cell>
          <cell r="K222">
            <v>1250</v>
          </cell>
          <cell r="L222">
            <v>1250</v>
          </cell>
          <cell r="M222">
            <v>1250</v>
          </cell>
          <cell r="N222">
            <v>1250</v>
          </cell>
          <cell r="O222">
            <v>1250</v>
          </cell>
        </row>
        <row r="223">
          <cell r="A223">
            <v>36</v>
          </cell>
          <cell r="C223" t="str">
            <v>Telephone - Cellular</v>
          </cell>
          <cell r="D223">
            <v>250</v>
          </cell>
          <cell r="E223">
            <v>250</v>
          </cell>
          <cell r="F223">
            <v>250</v>
          </cell>
          <cell r="G223">
            <v>250</v>
          </cell>
          <cell r="H223">
            <v>250</v>
          </cell>
          <cell r="I223">
            <v>250</v>
          </cell>
          <cell r="J223">
            <v>250</v>
          </cell>
          <cell r="K223">
            <v>250</v>
          </cell>
          <cell r="L223">
            <v>250</v>
          </cell>
          <cell r="M223">
            <v>250</v>
          </cell>
          <cell r="N223">
            <v>250</v>
          </cell>
          <cell r="O223">
            <v>250</v>
          </cell>
        </row>
        <row r="224">
          <cell r="A224">
            <v>37</v>
          </cell>
          <cell r="D224">
            <v>1500</v>
          </cell>
          <cell r="E224">
            <v>1500</v>
          </cell>
          <cell r="F224">
            <v>1500</v>
          </cell>
          <cell r="G224">
            <v>1500</v>
          </cell>
          <cell r="H224">
            <v>1500</v>
          </cell>
          <cell r="I224">
            <v>1500</v>
          </cell>
          <cell r="J224">
            <v>1500</v>
          </cell>
          <cell r="K224">
            <v>1500</v>
          </cell>
          <cell r="L224">
            <v>1500</v>
          </cell>
          <cell r="M224">
            <v>1500</v>
          </cell>
          <cell r="N224">
            <v>1500</v>
          </cell>
          <cell r="O224">
            <v>1500</v>
          </cell>
        </row>
        <row r="225">
          <cell r="A225">
            <v>38</v>
          </cell>
          <cell r="B225" t="str">
            <v>Occupancy Costs</v>
          </cell>
        </row>
        <row r="226">
          <cell r="A226">
            <v>39</v>
          </cell>
          <cell r="C226" t="str">
            <v>Rent</v>
          </cell>
          <cell r="D226">
            <v>13285</v>
          </cell>
          <cell r="E226">
            <v>13285</v>
          </cell>
          <cell r="F226">
            <v>13285</v>
          </cell>
          <cell r="G226">
            <v>13285</v>
          </cell>
          <cell r="H226">
            <v>13285</v>
          </cell>
          <cell r="I226">
            <v>13285</v>
          </cell>
          <cell r="J226">
            <v>13285</v>
          </cell>
          <cell r="K226">
            <v>13285</v>
          </cell>
          <cell r="L226">
            <v>13285</v>
          </cell>
          <cell r="M226">
            <v>13285</v>
          </cell>
          <cell r="N226">
            <v>13285</v>
          </cell>
          <cell r="O226">
            <v>13285</v>
          </cell>
        </row>
        <row r="227">
          <cell r="A227">
            <v>40</v>
          </cell>
          <cell r="C227" t="str">
            <v>Rates</v>
          </cell>
          <cell r="D227">
            <v>542</v>
          </cell>
          <cell r="E227">
            <v>542</v>
          </cell>
          <cell r="F227">
            <v>542</v>
          </cell>
          <cell r="G227">
            <v>542</v>
          </cell>
          <cell r="H227">
            <v>542</v>
          </cell>
          <cell r="I227">
            <v>542</v>
          </cell>
          <cell r="J227">
            <v>542</v>
          </cell>
          <cell r="K227">
            <v>542</v>
          </cell>
          <cell r="L227">
            <v>542</v>
          </cell>
          <cell r="M227">
            <v>542</v>
          </cell>
          <cell r="N227">
            <v>542</v>
          </cell>
          <cell r="O227">
            <v>538</v>
          </cell>
        </row>
        <row r="228">
          <cell r="A228">
            <v>41</v>
          </cell>
          <cell r="C228" t="str">
            <v>Insurance</v>
          </cell>
          <cell r="D228">
            <v>3667</v>
          </cell>
          <cell r="E228">
            <v>3667</v>
          </cell>
          <cell r="F228">
            <v>3667</v>
          </cell>
          <cell r="G228">
            <v>3667</v>
          </cell>
          <cell r="H228">
            <v>3667</v>
          </cell>
          <cell r="I228">
            <v>3667</v>
          </cell>
          <cell r="J228">
            <v>3667</v>
          </cell>
          <cell r="K228">
            <v>3667</v>
          </cell>
          <cell r="L228">
            <v>3667</v>
          </cell>
          <cell r="M228">
            <v>3667</v>
          </cell>
          <cell r="N228">
            <v>3667</v>
          </cell>
          <cell r="O228">
            <v>3663</v>
          </cell>
        </row>
        <row r="229">
          <cell r="A229">
            <v>42</v>
          </cell>
          <cell r="C229" t="str">
            <v>Security &amp; Fire Alarms</v>
          </cell>
          <cell r="D229">
            <v>625</v>
          </cell>
          <cell r="E229">
            <v>625</v>
          </cell>
          <cell r="F229">
            <v>625</v>
          </cell>
          <cell r="G229">
            <v>625</v>
          </cell>
          <cell r="H229">
            <v>625</v>
          </cell>
          <cell r="I229">
            <v>625</v>
          </cell>
          <cell r="J229">
            <v>625</v>
          </cell>
          <cell r="K229">
            <v>625</v>
          </cell>
          <cell r="L229">
            <v>625</v>
          </cell>
          <cell r="M229">
            <v>625</v>
          </cell>
          <cell r="N229">
            <v>625</v>
          </cell>
          <cell r="O229">
            <v>625</v>
          </cell>
        </row>
        <row r="230">
          <cell r="A230">
            <v>43</v>
          </cell>
          <cell r="C230" t="str">
            <v>Cleaning &amp; Rubbish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  <cell r="O230">
            <v>750</v>
          </cell>
        </row>
        <row r="231">
          <cell r="A231">
            <v>44</v>
          </cell>
          <cell r="D231">
            <v>18869</v>
          </cell>
          <cell r="E231">
            <v>18869</v>
          </cell>
          <cell r="F231">
            <v>18869</v>
          </cell>
          <cell r="G231">
            <v>18869</v>
          </cell>
          <cell r="H231">
            <v>18869</v>
          </cell>
          <cell r="I231">
            <v>18869</v>
          </cell>
          <cell r="J231">
            <v>18869</v>
          </cell>
          <cell r="K231">
            <v>18869</v>
          </cell>
          <cell r="L231">
            <v>18869</v>
          </cell>
          <cell r="M231">
            <v>18869</v>
          </cell>
          <cell r="N231">
            <v>18869</v>
          </cell>
          <cell r="O231">
            <v>18861</v>
          </cell>
        </row>
        <row r="232">
          <cell r="A232">
            <v>45</v>
          </cell>
          <cell r="B232" t="str">
            <v>Human Resources</v>
          </cell>
        </row>
        <row r="233">
          <cell r="A233">
            <v>46</v>
          </cell>
          <cell r="C233" t="str">
            <v>Salaries &amp; Wages</v>
          </cell>
          <cell r="D233">
            <v>42500</v>
          </cell>
          <cell r="E233">
            <v>42500</v>
          </cell>
          <cell r="F233">
            <v>42500</v>
          </cell>
          <cell r="G233">
            <v>42500</v>
          </cell>
          <cell r="H233">
            <v>42500</v>
          </cell>
          <cell r="I233">
            <v>42500</v>
          </cell>
          <cell r="J233">
            <v>42500</v>
          </cell>
          <cell r="K233">
            <v>42500</v>
          </cell>
          <cell r="L233">
            <v>42500</v>
          </cell>
          <cell r="M233">
            <v>42500</v>
          </cell>
          <cell r="N233">
            <v>42500</v>
          </cell>
          <cell r="O233">
            <v>42500</v>
          </cell>
        </row>
        <row r="234">
          <cell r="A234">
            <v>47</v>
          </cell>
          <cell r="C234" t="str">
            <v>Fringe Benefit Taxation</v>
          </cell>
          <cell r="D234">
            <v>167</v>
          </cell>
          <cell r="E234">
            <v>167</v>
          </cell>
          <cell r="F234">
            <v>167</v>
          </cell>
          <cell r="G234">
            <v>167</v>
          </cell>
          <cell r="H234">
            <v>167</v>
          </cell>
          <cell r="I234">
            <v>167</v>
          </cell>
          <cell r="J234">
            <v>167</v>
          </cell>
          <cell r="K234">
            <v>167</v>
          </cell>
          <cell r="L234">
            <v>167</v>
          </cell>
          <cell r="M234">
            <v>167</v>
          </cell>
          <cell r="N234">
            <v>167</v>
          </cell>
          <cell r="O234">
            <v>163</v>
          </cell>
        </row>
        <row r="235">
          <cell r="A235">
            <v>48</v>
          </cell>
          <cell r="C235" t="str">
            <v>ACC Levy</v>
          </cell>
          <cell r="D235">
            <v>875</v>
          </cell>
          <cell r="E235">
            <v>875</v>
          </cell>
          <cell r="F235">
            <v>875</v>
          </cell>
          <cell r="G235">
            <v>875</v>
          </cell>
          <cell r="H235">
            <v>875</v>
          </cell>
          <cell r="I235">
            <v>875</v>
          </cell>
          <cell r="J235">
            <v>875</v>
          </cell>
          <cell r="K235">
            <v>875</v>
          </cell>
          <cell r="L235">
            <v>875</v>
          </cell>
          <cell r="M235">
            <v>875</v>
          </cell>
          <cell r="N235">
            <v>875</v>
          </cell>
          <cell r="O235">
            <v>875</v>
          </cell>
        </row>
        <row r="236">
          <cell r="A236">
            <v>48</v>
          </cell>
          <cell r="C236" t="str">
            <v>Staff Training &amp; Course Fees</v>
          </cell>
          <cell r="D236">
            <v>1250</v>
          </cell>
          <cell r="E236">
            <v>1250</v>
          </cell>
          <cell r="F236">
            <v>1250</v>
          </cell>
          <cell r="G236">
            <v>1250</v>
          </cell>
          <cell r="H236">
            <v>1250</v>
          </cell>
          <cell r="I236">
            <v>1250</v>
          </cell>
          <cell r="J236">
            <v>1250</v>
          </cell>
          <cell r="K236">
            <v>1250</v>
          </cell>
          <cell r="L236">
            <v>1250</v>
          </cell>
          <cell r="M236">
            <v>1250</v>
          </cell>
          <cell r="N236">
            <v>1250</v>
          </cell>
          <cell r="O236">
            <v>1250</v>
          </cell>
        </row>
        <row r="237">
          <cell r="A237">
            <v>49</v>
          </cell>
          <cell r="C237" t="str">
            <v>Staff Expenses</v>
          </cell>
          <cell r="D237">
            <v>167</v>
          </cell>
          <cell r="E237">
            <v>167</v>
          </cell>
          <cell r="F237">
            <v>167</v>
          </cell>
          <cell r="G237">
            <v>167</v>
          </cell>
          <cell r="H237">
            <v>167</v>
          </cell>
          <cell r="I237">
            <v>167</v>
          </cell>
          <cell r="J237">
            <v>167</v>
          </cell>
          <cell r="K237">
            <v>167</v>
          </cell>
          <cell r="L237">
            <v>167</v>
          </cell>
          <cell r="M237">
            <v>167</v>
          </cell>
          <cell r="N237">
            <v>167</v>
          </cell>
          <cell r="O237">
            <v>163</v>
          </cell>
        </row>
        <row r="238">
          <cell r="A238">
            <v>50</v>
          </cell>
          <cell r="C238" t="str">
            <v>Entertainment</v>
          </cell>
          <cell r="D238">
            <v>125</v>
          </cell>
          <cell r="E238">
            <v>125</v>
          </cell>
          <cell r="F238">
            <v>125</v>
          </cell>
          <cell r="G238">
            <v>125</v>
          </cell>
          <cell r="H238">
            <v>125</v>
          </cell>
          <cell r="I238">
            <v>125</v>
          </cell>
          <cell r="J238">
            <v>125</v>
          </cell>
          <cell r="K238">
            <v>125</v>
          </cell>
          <cell r="L238">
            <v>125</v>
          </cell>
          <cell r="M238">
            <v>125</v>
          </cell>
          <cell r="N238">
            <v>125</v>
          </cell>
          <cell r="O238">
            <v>125</v>
          </cell>
        </row>
        <row r="239">
          <cell r="A239">
            <v>51</v>
          </cell>
          <cell r="C239" t="str">
            <v>Health &amp; Safety</v>
          </cell>
          <cell r="D239">
            <v>333</v>
          </cell>
          <cell r="E239">
            <v>333</v>
          </cell>
          <cell r="F239">
            <v>333</v>
          </cell>
          <cell r="G239">
            <v>333</v>
          </cell>
          <cell r="H239">
            <v>333</v>
          </cell>
          <cell r="I239">
            <v>333</v>
          </cell>
          <cell r="J239">
            <v>333</v>
          </cell>
          <cell r="K239">
            <v>333</v>
          </cell>
          <cell r="L239">
            <v>333</v>
          </cell>
          <cell r="M239">
            <v>333</v>
          </cell>
          <cell r="N239">
            <v>333</v>
          </cell>
          <cell r="O239">
            <v>337</v>
          </cell>
        </row>
        <row r="240">
          <cell r="A240">
            <v>52</v>
          </cell>
          <cell r="C240" t="str">
            <v>Café Expenses</v>
          </cell>
          <cell r="D240">
            <v>500</v>
          </cell>
          <cell r="E240">
            <v>500</v>
          </cell>
          <cell r="F240">
            <v>500</v>
          </cell>
          <cell r="G240">
            <v>500</v>
          </cell>
          <cell r="H240">
            <v>500</v>
          </cell>
          <cell r="I240">
            <v>500</v>
          </cell>
          <cell r="J240">
            <v>500</v>
          </cell>
          <cell r="K240">
            <v>500</v>
          </cell>
          <cell r="L240">
            <v>500</v>
          </cell>
          <cell r="M240">
            <v>500</v>
          </cell>
          <cell r="N240">
            <v>500</v>
          </cell>
          <cell r="O240">
            <v>500</v>
          </cell>
        </row>
        <row r="241">
          <cell r="A241">
            <v>53</v>
          </cell>
          <cell r="D241">
            <v>45917</v>
          </cell>
          <cell r="E241">
            <v>45917</v>
          </cell>
          <cell r="F241">
            <v>45917</v>
          </cell>
          <cell r="G241">
            <v>45917</v>
          </cell>
          <cell r="H241">
            <v>45917</v>
          </cell>
          <cell r="I241">
            <v>45917</v>
          </cell>
          <cell r="J241">
            <v>45917</v>
          </cell>
          <cell r="K241">
            <v>45917</v>
          </cell>
          <cell r="L241">
            <v>45917</v>
          </cell>
          <cell r="M241">
            <v>45917</v>
          </cell>
          <cell r="N241">
            <v>45917</v>
          </cell>
          <cell r="O241">
            <v>45913</v>
          </cell>
        </row>
        <row r="242">
          <cell r="A242">
            <v>54</v>
          </cell>
          <cell r="B242" t="str">
            <v>Computer &amp; Stationery</v>
          </cell>
        </row>
        <row r="243">
          <cell r="A243">
            <v>55</v>
          </cell>
          <cell r="C243" t="str">
            <v>Stationery, Post &amp; Printing</v>
          </cell>
          <cell r="D243">
            <v>1000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  <cell r="K243">
            <v>1000</v>
          </cell>
          <cell r="L243">
            <v>1000</v>
          </cell>
          <cell r="M243">
            <v>1000</v>
          </cell>
          <cell r="N243">
            <v>1000</v>
          </cell>
          <cell r="O243">
            <v>1000</v>
          </cell>
        </row>
        <row r="244">
          <cell r="A244">
            <v>56</v>
          </cell>
          <cell r="C244" t="str">
            <v>Sundry Office Equipment</v>
          </cell>
          <cell r="D244">
            <v>200</v>
          </cell>
          <cell r="E244">
            <v>200</v>
          </cell>
          <cell r="F244">
            <v>200</v>
          </cell>
          <cell r="G244">
            <v>200</v>
          </cell>
          <cell r="H244">
            <v>200</v>
          </cell>
          <cell r="I244">
            <v>200</v>
          </cell>
          <cell r="J244">
            <v>200</v>
          </cell>
          <cell r="K244">
            <v>200</v>
          </cell>
          <cell r="L244">
            <v>200</v>
          </cell>
          <cell r="M244">
            <v>200</v>
          </cell>
          <cell r="N244">
            <v>200</v>
          </cell>
          <cell r="O244">
            <v>200</v>
          </cell>
        </row>
        <row r="245">
          <cell r="A245">
            <v>57</v>
          </cell>
          <cell r="C245" t="str">
            <v>Photocopier Lease</v>
          </cell>
          <cell r="D245">
            <v>352</v>
          </cell>
          <cell r="E245">
            <v>352</v>
          </cell>
          <cell r="F245">
            <v>352</v>
          </cell>
          <cell r="G245">
            <v>352</v>
          </cell>
          <cell r="H245">
            <v>352</v>
          </cell>
          <cell r="I245">
            <v>352</v>
          </cell>
          <cell r="J245">
            <v>352</v>
          </cell>
          <cell r="K245">
            <v>352</v>
          </cell>
          <cell r="L245">
            <v>352</v>
          </cell>
          <cell r="M245">
            <v>352</v>
          </cell>
          <cell r="N245">
            <v>352</v>
          </cell>
          <cell r="O245">
            <v>352</v>
          </cell>
        </row>
        <row r="246">
          <cell r="A246">
            <v>58</v>
          </cell>
          <cell r="C246" t="str">
            <v>Computer Equipment Lease</v>
          </cell>
          <cell r="D246">
            <v>975</v>
          </cell>
          <cell r="E246">
            <v>975</v>
          </cell>
          <cell r="F246">
            <v>975</v>
          </cell>
          <cell r="G246">
            <v>975</v>
          </cell>
          <cell r="H246">
            <v>975</v>
          </cell>
          <cell r="I246">
            <v>975</v>
          </cell>
          <cell r="J246">
            <v>975</v>
          </cell>
          <cell r="K246">
            <v>975</v>
          </cell>
          <cell r="L246">
            <v>975</v>
          </cell>
          <cell r="M246">
            <v>975</v>
          </cell>
          <cell r="N246">
            <v>975</v>
          </cell>
          <cell r="O246">
            <v>975</v>
          </cell>
        </row>
        <row r="247">
          <cell r="A247">
            <v>59</v>
          </cell>
          <cell r="C247" t="str">
            <v>Computer Expenses</v>
          </cell>
          <cell r="D247">
            <v>750</v>
          </cell>
          <cell r="E247">
            <v>750</v>
          </cell>
          <cell r="F247">
            <v>750</v>
          </cell>
          <cell r="G247">
            <v>750</v>
          </cell>
          <cell r="H247">
            <v>750</v>
          </cell>
          <cell r="I247">
            <v>750</v>
          </cell>
          <cell r="J247">
            <v>750</v>
          </cell>
          <cell r="K247">
            <v>750</v>
          </cell>
          <cell r="L247">
            <v>750</v>
          </cell>
          <cell r="M247">
            <v>750</v>
          </cell>
          <cell r="N247">
            <v>750</v>
          </cell>
          <cell r="O247">
            <v>750</v>
          </cell>
        </row>
        <row r="248">
          <cell r="A248">
            <v>60</v>
          </cell>
          <cell r="C248" t="str">
            <v>Bank Fees</v>
          </cell>
          <cell r="D248">
            <v>458</v>
          </cell>
          <cell r="E248">
            <v>458</v>
          </cell>
          <cell r="F248">
            <v>458</v>
          </cell>
          <cell r="G248">
            <v>458</v>
          </cell>
          <cell r="H248">
            <v>458</v>
          </cell>
          <cell r="I248">
            <v>458</v>
          </cell>
          <cell r="J248">
            <v>458</v>
          </cell>
          <cell r="K248">
            <v>458</v>
          </cell>
          <cell r="L248">
            <v>458</v>
          </cell>
          <cell r="M248">
            <v>458</v>
          </cell>
          <cell r="N248">
            <v>458</v>
          </cell>
          <cell r="O248">
            <v>462</v>
          </cell>
        </row>
        <row r="249">
          <cell r="A249">
            <v>61</v>
          </cell>
          <cell r="D249">
            <v>3735</v>
          </cell>
          <cell r="E249">
            <v>3735</v>
          </cell>
          <cell r="F249">
            <v>3735</v>
          </cell>
          <cell r="G249">
            <v>3735</v>
          </cell>
          <cell r="H249">
            <v>3735</v>
          </cell>
          <cell r="I249">
            <v>3735</v>
          </cell>
          <cell r="J249">
            <v>3735</v>
          </cell>
          <cell r="K249">
            <v>3735</v>
          </cell>
          <cell r="L249">
            <v>3735</v>
          </cell>
          <cell r="M249">
            <v>3735</v>
          </cell>
          <cell r="N249">
            <v>3735</v>
          </cell>
          <cell r="O249">
            <v>3739</v>
          </cell>
        </row>
        <row r="250">
          <cell r="A250">
            <v>62</v>
          </cell>
          <cell r="B250" t="str">
            <v>Sales &amp; Marketing</v>
          </cell>
        </row>
        <row r="251">
          <cell r="A251">
            <v>63</v>
          </cell>
          <cell r="C251" t="str">
            <v>Advertising &amp; Pomotions</v>
          </cell>
          <cell r="D251">
            <v>667</v>
          </cell>
          <cell r="E251">
            <v>667</v>
          </cell>
          <cell r="F251">
            <v>667</v>
          </cell>
          <cell r="G251">
            <v>667</v>
          </cell>
          <cell r="H251">
            <v>667</v>
          </cell>
          <cell r="I251">
            <v>667</v>
          </cell>
          <cell r="J251">
            <v>667</v>
          </cell>
          <cell r="K251">
            <v>667</v>
          </cell>
          <cell r="L251">
            <v>667</v>
          </cell>
          <cell r="M251">
            <v>667</v>
          </cell>
          <cell r="N251">
            <v>667</v>
          </cell>
          <cell r="O251">
            <v>663</v>
          </cell>
        </row>
        <row r="252">
          <cell r="A252">
            <v>64</v>
          </cell>
          <cell r="C252" t="str">
            <v>Marketing</v>
          </cell>
          <cell r="D252">
            <v>917</v>
          </cell>
          <cell r="E252">
            <v>917</v>
          </cell>
          <cell r="F252">
            <v>917</v>
          </cell>
          <cell r="G252">
            <v>917</v>
          </cell>
          <cell r="H252">
            <v>917</v>
          </cell>
          <cell r="I252">
            <v>917</v>
          </cell>
          <cell r="J252">
            <v>917</v>
          </cell>
          <cell r="K252">
            <v>917</v>
          </cell>
          <cell r="L252">
            <v>917</v>
          </cell>
          <cell r="M252">
            <v>917</v>
          </cell>
          <cell r="N252">
            <v>917</v>
          </cell>
          <cell r="O252">
            <v>913</v>
          </cell>
        </row>
        <row r="253">
          <cell r="A253">
            <v>65</v>
          </cell>
          <cell r="C253" t="str">
            <v>R &amp; D</v>
          </cell>
          <cell r="D253">
            <v>417</v>
          </cell>
          <cell r="E253">
            <v>417</v>
          </cell>
          <cell r="F253">
            <v>417</v>
          </cell>
          <cell r="G253">
            <v>417</v>
          </cell>
          <cell r="H253">
            <v>417</v>
          </cell>
          <cell r="I253">
            <v>417</v>
          </cell>
          <cell r="J253">
            <v>417</v>
          </cell>
          <cell r="K253">
            <v>417</v>
          </cell>
          <cell r="L253">
            <v>417</v>
          </cell>
          <cell r="M253">
            <v>417</v>
          </cell>
          <cell r="N253">
            <v>417</v>
          </cell>
          <cell r="O253">
            <v>413</v>
          </cell>
        </row>
        <row r="254">
          <cell r="A254">
            <v>66</v>
          </cell>
          <cell r="C254" t="str">
            <v>Sponsorship &amp; Donations</v>
          </cell>
          <cell r="D254">
            <v>167</v>
          </cell>
          <cell r="E254">
            <v>167</v>
          </cell>
          <cell r="F254">
            <v>167</v>
          </cell>
          <cell r="G254">
            <v>167</v>
          </cell>
          <cell r="H254">
            <v>167</v>
          </cell>
          <cell r="I254">
            <v>167</v>
          </cell>
          <cell r="J254">
            <v>167</v>
          </cell>
          <cell r="K254">
            <v>167</v>
          </cell>
          <cell r="L254">
            <v>167</v>
          </cell>
          <cell r="M254">
            <v>167</v>
          </cell>
          <cell r="N254">
            <v>167</v>
          </cell>
          <cell r="O254">
            <v>163</v>
          </cell>
        </row>
        <row r="255">
          <cell r="A255">
            <v>67</v>
          </cell>
          <cell r="C255" t="str">
            <v>Subscriptions</v>
          </cell>
          <cell r="D255">
            <v>500</v>
          </cell>
          <cell r="E255">
            <v>500</v>
          </cell>
          <cell r="F255">
            <v>500</v>
          </cell>
          <cell r="G255">
            <v>500</v>
          </cell>
          <cell r="H255">
            <v>500</v>
          </cell>
          <cell r="I255">
            <v>500</v>
          </cell>
          <cell r="J255">
            <v>500</v>
          </cell>
          <cell r="K255">
            <v>500</v>
          </cell>
          <cell r="L255">
            <v>500</v>
          </cell>
          <cell r="M255">
            <v>500</v>
          </cell>
          <cell r="N255">
            <v>500</v>
          </cell>
          <cell r="O255">
            <v>500</v>
          </cell>
        </row>
        <row r="256">
          <cell r="A256">
            <v>68</v>
          </cell>
          <cell r="D256">
            <v>2668</v>
          </cell>
          <cell r="E256">
            <v>2668</v>
          </cell>
          <cell r="F256">
            <v>2668</v>
          </cell>
          <cell r="G256">
            <v>2668</v>
          </cell>
          <cell r="H256">
            <v>2668</v>
          </cell>
          <cell r="I256">
            <v>2668</v>
          </cell>
          <cell r="J256">
            <v>2668</v>
          </cell>
          <cell r="K256">
            <v>2668</v>
          </cell>
          <cell r="L256">
            <v>2668</v>
          </cell>
          <cell r="M256">
            <v>2668</v>
          </cell>
          <cell r="N256">
            <v>2668</v>
          </cell>
          <cell r="O256">
            <v>2652</v>
          </cell>
        </row>
        <row r="257">
          <cell r="A257">
            <v>69</v>
          </cell>
          <cell r="B257" t="str">
            <v>Vehicle &amp; Travel</v>
          </cell>
        </row>
        <row r="258">
          <cell r="A258">
            <v>70</v>
          </cell>
          <cell r="C258" t="str">
            <v>Travel</v>
          </cell>
          <cell r="D258">
            <v>417</v>
          </cell>
          <cell r="E258">
            <v>417</v>
          </cell>
          <cell r="F258">
            <v>417</v>
          </cell>
          <cell r="G258">
            <v>417</v>
          </cell>
          <cell r="H258">
            <v>417</v>
          </cell>
          <cell r="I258">
            <v>417</v>
          </cell>
          <cell r="J258">
            <v>417</v>
          </cell>
          <cell r="K258">
            <v>417</v>
          </cell>
          <cell r="L258">
            <v>417</v>
          </cell>
          <cell r="M258">
            <v>417</v>
          </cell>
          <cell r="N258">
            <v>417</v>
          </cell>
          <cell r="O258">
            <v>413</v>
          </cell>
        </row>
        <row r="259">
          <cell r="A259">
            <v>71</v>
          </cell>
          <cell r="C259" t="str">
            <v>Vehicle Expenses</v>
          </cell>
          <cell r="D259">
            <v>633</v>
          </cell>
          <cell r="E259">
            <v>633</v>
          </cell>
          <cell r="F259">
            <v>633</v>
          </cell>
          <cell r="G259">
            <v>633</v>
          </cell>
          <cell r="H259">
            <v>633</v>
          </cell>
          <cell r="I259">
            <v>633</v>
          </cell>
          <cell r="J259">
            <v>633</v>
          </cell>
          <cell r="K259">
            <v>633</v>
          </cell>
          <cell r="L259">
            <v>633</v>
          </cell>
          <cell r="M259">
            <v>633</v>
          </cell>
          <cell r="N259">
            <v>633</v>
          </cell>
          <cell r="O259">
            <v>637</v>
          </cell>
        </row>
        <row r="260">
          <cell r="A260">
            <v>72</v>
          </cell>
          <cell r="D260">
            <v>1050</v>
          </cell>
          <cell r="E260">
            <v>1050</v>
          </cell>
          <cell r="F260">
            <v>1050</v>
          </cell>
          <cell r="G260">
            <v>1050</v>
          </cell>
          <cell r="H260">
            <v>1050</v>
          </cell>
          <cell r="I260">
            <v>1050</v>
          </cell>
          <cell r="J260">
            <v>1050</v>
          </cell>
          <cell r="K260">
            <v>1050</v>
          </cell>
          <cell r="L260">
            <v>1050</v>
          </cell>
          <cell r="M260">
            <v>1050</v>
          </cell>
          <cell r="N260">
            <v>1050</v>
          </cell>
          <cell r="O260">
            <v>1050</v>
          </cell>
        </row>
        <row r="261">
          <cell r="A261">
            <v>73</v>
          </cell>
        </row>
        <row r="262">
          <cell r="A262">
            <v>74</v>
          </cell>
          <cell r="D262">
            <v>76406</v>
          </cell>
          <cell r="E262">
            <v>76406</v>
          </cell>
          <cell r="F262">
            <v>76406</v>
          </cell>
          <cell r="G262">
            <v>76406</v>
          </cell>
          <cell r="H262">
            <v>76406</v>
          </cell>
          <cell r="I262">
            <v>76406</v>
          </cell>
          <cell r="J262">
            <v>76406</v>
          </cell>
          <cell r="K262">
            <v>76406</v>
          </cell>
          <cell r="L262">
            <v>76406</v>
          </cell>
          <cell r="M262">
            <v>76406</v>
          </cell>
          <cell r="N262">
            <v>76406</v>
          </cell>
          <cell r="O262">
            <v>76378</v>
          </cell>
        </row>
        <row r="263">
          <cell r="A263">
            <v>75</v>
          </cell>
          <cell r="C263" t="str">
            <v>EBIT</v>
          </cell>
          <cell r="D263">
            <v>-26358</v>
          </cell>
          <cell r="E263">
            <v>60046</v>
          </cell>
          <cell r="F263">
            <v>47702</v>
          </cell>
          <cell r="G263">
            <v>47702</v>
          </cell>
          <cell r="H263">
            <v>47702</v>
          </cell>
          <cell r="I263">
            <v>72389</v>
          </cell>
          <cell r="J263">
            <v>109420</v>
          </cell>
          <cell r="K263">
            <v>35360</v>
          </cell>
          <cell r="L263">
            <v>-14014</v>
          </cell>
          <cell r="M263">
            <v>-14014</v>
          </cell>
          <cell r="N263">
            <v>-38701</v>
          </cell>
          <cell r="O263">
            <v>-1613</v>
          </cell>
        </row>
        <row r="264">
          <cell r="A264">
            <v>76</v>
          </cell>
        </row>
        <row r="265">
          <cell r="A265">
            <v>77</v>
          </cell>
          <cell r="C265" t="str">
            <v>Interest on Overdue Account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</v>
          </cell>
          <cell r="C266" t="str">
            <v>Interest Charge</v>
          </cell>
          <cell r="D266">
            <v>4958</v>
          </cell>
          <cell r="E266">
            <v>4958</v>
          </cell>
          <cell r="F266">
            <v>4958</v>
          </cell>
          <cell r="G266">
            <v>4958</v>
          </cell>
          <cell r="H266">
            <v>4958</v>
          </cell>
          <cell r="I266">
            <v>4958</v>
          </cell>
          <cell r="J266">
            <v>4958</v>
          </cell>
          <cell r="K266">
            <v>4958</v>
          </cell>
          <cell r="L266">
            <v>4958</v>
          </cell>
          <cell r="M266">
            <v>4958</v>
          </cell>
          <cell r="N266">
            <v>4958</v>
          </cell>
          <cell r="O266">
            <v>4962</v>
          </cell>
        </row>
        <row r="267">
          <cell r="A267">
            <v>79</v>
          </cell>
          <cell r="C267" t="str">
            <v>Profit / Loss sale of fixed asset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80</v>
          </cell>
          <cell r="C268" t="str">
            <v>Amortisation of Goodwill</v>
          </cell>
          <cell r="D268">
            <v>3000</v>
          </cell>
          <cell r="E268">
            <v>3000</v>
          </cell>
          <cell r="F268">
            <v>3000</v>
          </cell>
          <cell r="G268">
            <v>3000</v>
          </cell>
          <cell r="H268">
            <v>3000</v>
          </cell>
          <cell r="I268">
            <v>3000</v>
          </cell>
          <cell r="J268">
            <v>3000</v>
          </cell>
          <cell r="K268">
            <v>3000</v>
          </cell>
          <cell r="L268">
            <v>3000</v>
          </cell>
          <cell r="M268">
            <v>3000</v>
          </cell>
          <cell r="N268">
            <v>3000</v>
          </cell>
          <cell r="O268">
            <v>3000</v>
          </cell>
        </row>
        <row r="269">
          <cell r="A269">
            <v>81</v>
          </cell>
          <cell r="C269" t="str">
            <v>Movement in Doubtful Debts</v>
          </cell>
          <cell r="D269">
            <v>2500</v>
          </cell>
          <cell r="E269">
            <v>2500</v>
          </cell>
          <cell r="F269">
            <v>2500</v>
          </cell>
          <cell r="G269">
            <v>2500</v>
          </cell>
          <cell r="H269">
            <v>2500</v>
          </cell>
          <cell r="I269">
            <v>2500</v>
          </cell>
          <cell r="J269">
            <v>2500</v>
          </cell>
          <cell r="K269">
            <v>2500</v>
          </cell>
          <cell r="L269">
            <v>2500</v>
          </cell>
          <cell r="M269">
            <v>2500</v>
          </cell>
          <cell r="N269">
            <v>2500</v>
          </cell>
          <cell r="O269">
            <v>2500</v>
          </cell>
        </row>
        <row r="270">
          <cell r="A270">
            <v>82</v>
          </cell>
          <cell r="D270">
            <v>10458</v>
          </cell>
          <cell r="E270">
            <v>10458</v>
          </cell>
          <cell r="F270">
            <v>10458</v>
          </cell>
          <cell r="G270">
            <v>10458</v>
          </cell>
          <cell r="H270">
            <v>10458</v>
          </cell>
          <cell r="I270">
            <v>10458</v>
          </cell>
          <cell r="J270">
            <v>10458</v>
          </cell>
          <cell r="K270">
            <v>10458</v>
          </cell>
          <cell r="L270">
            <v>10458</v>
          </cell>
          <cell r="M270">
            <v>10458</v>
          </cell>
          <cell r="N270">
            <v>10458</v>
          </cell>
          <cell r="O270">
            <v>10462</v>
          </cell>
        </row>
        <row r="271">
          <cell r="A271">
            <v>83</v>
          </cell>
        </row>
        <row r="272">
          <cell r="A272">
            <v>84</v>
          </cell>
          <cell r="D272">
            <v>-36816</v>
          </cell>
          <cell r="E272">
            <v>49588</v>
          </cell>
          <cell r="F272">
            <v>37244</v>
          </cell>
          <cell r="G272">
            <v>37244</v>
          </cell>
          <cell r="H272">
            <v>37244</v>
          </cell>
          <cell r="I272">
            <v>61931</v>
          </cell>
          <cell r="J272">
            <v>98962</v>
          </cell>
          <cell r="K272">
            <v>24902</v>
          </cell>
          <cell r="L272">
            <v>-24472</v>
          </cell>
          <cell r="M272">
            <v>-24472</v>
          </cell>
          <cell r="N272">
            <v>-49159</v>
          </cell>
          <cell r="O272">
            <v>-12075</v>
          </cell>
        </row>
        <row r="276">
          <cell r="D276">
            <v>37712</v>
          </cell>
          <cell r="E276">
            <v>37742</v>
          </cell>
          <cell r="F276">
            <v>37773</v>
          </cell>
          <cell r="G276">
            <v>37803</v>
          </cell>
          <cell r="H276">
            <v>37834</v>
          </cell>
          <cell r="I276">
            <v>37865</v>
          </cell>
          <cell r="J276">
            <v>37895</v>
          </cell>
          <cell r="K276">
            <v>37926</v>
          </cell>
          <cell r="L276">
            <v>37956</v>
          </cell>
          <cell r="M276">
            <v>37987</v>
          </cell>
          <cell r="N276">
            <v>38018</v>
          </cell>
          <cell r="O276">
            <v>38047</v>
          </cell>
        </row>
        <row r="278">
          <cell r="C278" t="str">
            <v>Sales</v>
          </cell>
          <cell r="D278">
            <v>303959</v>
          </cell>
          <cell r="E278">
            <v>928753</v>
          </cell>
          <cell r="F278">
            <v>1507713</v>
          </cell>
          <cell r="G278">
            <v>2086673</v>
          </cell>
          <cell r="H278">
            <v>2665633</v>
          </cell>
          <cell r="I278">
            <v>3336260</v>
          </cell>
          <cell r="J278">
            <v>4144388</v>
          </cell>
          <cell r="K278">
            <v>4677515</v>
          </cell>
          <cell r="L278">
            <v>5027308</v>
          </cell>
          <cell r="M278">
            <v>5377101</v>
          </cell>
          <cell r="N278">
            <v>5635227</v>
          </cell>
          <cell r="O278">
            <v>6030852</v>
          </cell>
        </row>
        <row r="281">
          <cell r="C281" t="str">
            <v>Purchases</v>
          </cell>
          <cell r="D281">
            <v>188249</v>
          </cell>
          <cell r="E281">
            <v>610929</v>
          </cell>
          <cell r="F281">
            <v>1000119</v>
          </cell>
          <cell r="G281">
            <v>1389309</v>
          </cell>
          <cell r="H281">
            <v>1778499</v>
          </cell>
          <cell r="I281">
            <v>2234669</v>
          </cell>
          <cell r="J281">
            <v>2791309</v>
          </cell>
          <cell r="K281">
            <v>3147008</v>
          </cell>
          <cell r="L281">
            <v>3368747</v>
          </cell>
          <cell r="M281">
            <v>3590486</v>
          </cell>
          <cell r="N281">
            <v>3745245</v>
          </cell>
          <cell r="O281">
            <v>4000469</v>
          </cell>
        </row>
        <row r="282">
          <cell r="C282" t="str">
            <v>Inventory Movement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C283" t="str">
            <v>Freight</v>
          </cell>
          <cell r="D283">
            <v>1251</v>
          </cell>
          <cell r="E283">
            <v>2502</v>
          </cell>
          <cell r="F283">
            <v>3753</v>
          </cell>
          <cell r="G283">
            <v>5004</v>
          </cell>
          <cell r="H283">
            <v>6255</v>
          </cell>
          <cell r="I283">
            <v>7506</v>
          </cell>
          <cell r="J283">
            <v>8757</v>
          </cell>
          <cell r="K283">
            <v>10008</v>
          </cell>
          <cell r="L283">
            <v>11259</v>
          </cell>
          <cell r="M283">
            <v>12510</v>
          </cell>
          <cell r="N283">
            <v>13761</v>
          </cell>
          <cell r="O283">
            <v>15000</v>
          </cell>
        </row>
        <row r="284">
          <cell r="C284" t="str">
            <v>Salaries &amp; Wages</v>
          </cell>
          <cell r="D284">
            <v>37457</v>
          </cell>
          <cell r="E284">
            <v>74914</v>
          </cell>
          <cell r="F284">
            <v>112371</v>
          </cell>
          <cell r="G284">
            <v>149828</v>
          </cell>
          <cell r="H284">
            <v>187285</v>
          </cell>
          <cell r="I284">
            <v>224742</v>
          </cell>
          <cell r="J284">
            <v>262199</v>
          </cell>
          <cell r="K284">
            <v>299656</v>
          </cell>
          <cell r="L284">
            <v>337113</v>
          </cell>
          <cell r="M284">
            <v>374570</v>
          </cell>
          <cell r="N284">
            <v>412027</v>
          </cell>
          <cell r="O284">
            <v>449492</v>
          </cell>
        </row>
        <row r="285">
          <cell r="C285" t="str">
            <v>Overtim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C286" t="str">
            <v>Temporary Staff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 t="str">
            <v>Factory Energy</v>
          </cell>
          <cell r="D287">
            <v>8360</v>
          </cell>
          <cell r="E287">
            <v>16720</v>
          </cell>
          <cell r="F287">
            <v>25080</v>
          </cell>
          <cell r="G287">
            <v>33440</v>
          </cell>
          <cell r="H287">
            <v>41800</v>
          </cell>
          <cell r="I287">
            <v>50160</v>
          </cell>
          <cell r="J287">
            <v>58520</v>
          </cell>
          <cell r="K287">
            <v>66880</v>
          </cell>
          <cell r="L287">
            <v>75240</v>
          </cell>
          <cell r="M287">
            <v>83600</v>
          </cell>
          <cell r="N287">
            <v>91960</v>
          </cell>
          <cell r="O287">
            <v>100316</v>
          </cell>
        </row>
        <row r="288">
          <cell r="C288" t="str">
            <v>Consumables</v>
          </cell>
          <cell r="D288">
            <v>1954</v>
          </cell>
          <cell r="E288">
            <v>3908</v>
          </cell>
          <cell r="F288">
            <v>5862</v>
          </cell>
          <cell r="G288">
            <v>7816</v>
          </cell>
          <cell r="H288">
            <v>9770</v>
          </cell>
          <cell r="I288">
            <v>11724</v>
          </cell>
          <cell r="J288">
            <v>13678</v>
          </cell>
          <cell r="K288">
            <v>15632</v>
          </cell>
          <cell r="L288">
            <v>17586</v>
          </cell>
          <cell r="M288">
            <v>19540</v>
          </cell>
          <cell r="N288">
            <v>21494</v>
          </cell>
          <cell r="O288">
            <v>23446</v>
          </cell>
        </row>
        <row r="289">
          <cell r="C289" t="str">
            <v>Packaging</v>
          </cell>
          <cell r="D289">
            <v>2119</v>
          </cell>
          <cell r="E289">
            <v>4238</v>
          </cell>
          <cell r="F289">
            <v>6357</v>
          </cell>
          <cell r="G289">
            <v>8476</v>
          </cell>
          <cell r="H289">
            <v>10595</v>
          </cell>
          <cell r="I289">
            <v>12714</v>
          </cell>
          <cell r="J289">
            <v>14833</v>
          </cell>
          <cell r="K289">
            <v>16952</v>
          </cell>
          <cell r="L289">
            <v>19071</v>
          </cell>
          <cell r="M289">
            <v>21190</v>
          </cell>
          <cell r="N289">
            <v>23309</v>
          </cell>
          <cell r="O289">
            <v>25420</v>
          </cell>
        </row>
        <row r="290">
          <cell r="C290" t="str">
            <v>Forklift Fuel</v>
          </cell>
          <cell r="D290">
            <v>560</v>
          </cell>
          <cell r="E290">
            <v>1120</v>
          </cell>
          <cell r="F290">
            <v>1680</v>
          </cell>
          <cell r="G290">
            <v>2240</v>
          </cell>
          <cell r="H290">
            <v>2800</v>
          </cell>
          <cell r="I290">
            <v>3360</v>
          </cell>
          <cell r="J290">
            <v>3920</v>
          </cell>
          <cell r="K290">
            <v>4480</v>
          </cell>
          <cell r="L290">
            <v>5040</v>
          </cell>
          <cell r="M290">
            <v>5600</v>
          </cell>
          <cell r="N290">
            <v>6160</v>
          </cell>
          <cell r="O290">
            <v>6720</v>
          </cell>
        </row>
        <row r="291">
          <cell r="C291" t="str">
            <v>Water Rates</v>
          </cell>
          <cell r="D291">
            <v>110</v>
          </cell>
          <cell r="E291">
            <v>220</v>
          </cell>
          <cell r="F291">
            <v>330</v>
          </cell>
          <cell r="G291">
            <v>440</v>
          </cell>
          <cell r="H291">
            <v>550</v>
          </cell>
          <cell r="I291">
            <v>660</v>
          </cell>
          <cell r="J291">
            <v>770</v>
          </cell>
          <cell r="K291">
            <v>880</v>
          </cell>
          <cell r="L291">
            <v>990</v>
          </cell>
          <cell r="M291">
            <v>1100</v>
          </cell>
          <cell r="N291">
            <v>1210</v>
          </cell>
          <cell r="O291">
            <v>1320</v>
          </cell>
        </row>
        <row r="292">
          <cell r="D292">
            <v>240060</v>
          </cell>
          <cell r="E292">
            <v>714551</v>
          </cell>
          <cell r="F292">
            <v>1155552</v>
          </cell>
          <cell r="G292">
            <v>1596553</v>
          </cell>
          <cell r="H292">
            <v>2037554</v>
          </cell>
          <cell r="I292">
            <v>2545535</v>
          </cell>
          <cell r="J292">
            <v>3153986</v>
          </cell>
          <cell r="K292">
            <v>3561496</v>
          </cell>
          <cell r="L292">
            <v>3835046</v>
          </cell>
          <cell r="M292">
            <v>4108596</v>
          </cell>
          <cell r="N292">
            <v>4315166</v>
          </cell>
          <cell r="O292">
            <v>4622183</v>
          </cell>
        </row>
        <row r="293">
          <cell r="C293" t="str">
            <v>Gross Margin</v>
          </cell>
          <cell r="D293">
            <v>63899</v>
          </cell>
          <cell r="E293">
            <v>214202</v>
          </cell>
          <cell r="F293">
            <v>352161</v>
          </cell>
          <cell r="G293">
            <v>490120</v>
          </cell>
          <cell r="H293">
            <v>628079</v>
          </cell>
          <cell r="I293">
            <v>790725</v>
          </cell>
          <cell r="J293">
            <v>990402</v>
          </cell>
          <cell r="K293">
            <v>1116019</v>
          </cell>
          <cell r="L293">
            <v>1192262</v>
          </cell>
          <cell r="M293">
            <v>1268505</v>
          </cell>
          <cell r="N293">
            <v>1320061</v>
          </cell>
          <cell r="O293">
            <v>1408669</v>
          </cell>
        </row>
        <row r="294">
          <cell r="D294">
            <v>0.21022243131474969</v>
          </cell>
          <cell r="E294">
            <v>0.23063397910962333</v>
          </cell>
          <cell r="F294">
            <v>0.23357296779957459</v>
          </cell>
          <cell r="G294">
            <v>0.23488107623954496</v>
          </cell>
          <cell r="H294">
            <v>0.23562095757367948</v>
          </cell>
          <cell r="I294">
            <v>0.23700940574175874</v>
          </cell>
          <cell r="J294">
            <v>0.2389742466197663</v>
          </cell>
          <cell r="K294">
            <v>0.23859228671634405</v>
          </cell>
          <cell r="L294">
            <v>0.23715714255024756</v>
          </cell>
          <cell r="M294">
            <v>0.2359087173553184</v>
          </cell>
          <cell r="N294">
            <v>0.23425161044976539</v>
          </cell>
          <cell r="O294">
            <v>0.23357711315084503</v>
          </cell>
        </row>
        <row r="296">
          <cell r="C296" t="str">
            <v>Rework</v>
          </cell>
          <cell r="D296">
            <v>417</v>
          </cell>
          <cell r="E296">
            <v>834</v>
          </cell>
          <cell r="F296">
            <v>1251</v>
          </cell>
          <cell r="G296">
            <v>1668</v>
          </cell>
          <cell r="H296">
            <v>2085</v>
          </cell>
          <cell r="I296">
            <v>2502</v>
          </cell>
          <cell r="J296">
            <v>2919</v>
          </cell>
          <cell r="K296">
            <v>3336</v>
          </cell>
          <cell r="L296">
            <v>3753</v>
          </cell>
          <cell r="M296">
            <v>4170</v>
          </cell>
          <cell r="N296">
            <v>4587</v>
          </cell>
          <cell r="O296">
            <v>5004</v>
          </cell>
        </row>
        <row r="297">
          <cell r="C297" t="str">
            <v>Repairs &amp; Maintenance</v>
          </cell>
          <cell r="D297">
            <v>5500</v>
          </cell>
          <cell r="E297">
            <v>11000</v>
          </cell>
          <cell r="F297">
            <v>16500</v>
          </cell>
          <cell r="G297">
            <v>22000</v>
          </cell>
          <cell r="H297">
            <v>27500</v>
          </cell>
          <cell r="I297">
            <v>33000</v>
          </cell>
          <cell r="J297">
            <v>38500</v>
          </cell>
          <cell r="K297">
            <v>44000</v>
          </cell>
          <cell r="L297">
            <v>49500</v>
          </cell>
          <cell r="M297">
            <v>55000</v>
          </cell>
          <cell r="N297">
            <v>60500</v>
          </cell>
          <cell r="O297">
            <v>66004</v>
          </cell>
        </row>
        <row r="298">
          <cell r="C298" t="str">
            <v>Forlift Hire</v>
          </cell>
          <cell r="D298">
            <v>850</v>
          </cell>
          <cell r="E298">
            <v>1700</v>
          </cell>
          <cell r="F298">
            <v>2550</v>
          </cell>
          <cell r="G298">
            <v>3400</v>
          </cell>
          <cell r="H298">
            <v>4250</v>
          </cell>
          <cell r="I298">
            <v>5100</v>
          </cell>
          <cell r="J298">
            <v>5950</v>
          </cell>
          <cell r="K298">
            <v>6800</v>
          </cell>
          <cell r="L298">
            <v>7650</v>
          </cell>
          <cell r="M298">
            <v>8500</v>
          </cell>
          <cell r="N298">
            <v>9350</v>
          </cell>
          <cell r="O298">
            <v>10200</v>
          </cell>
        </row>
        <row r="299">
          <cell r="C299" t="str">
            <v>Depreciation</v>
          </cell>
          <cell r="D299">
            <v>7084</v>
          </cell>
          <cell r="E299">
            <v>14168</v>
          </cell>
          <cell r="F299">
            <v>21252</v>
          </cell>
          <cell r="G299">
            <v>28336</v>
          </cell>
          <cell r="H299">
            <v>35420</v>
          </cell>
          <cell r="I299">
            <v>42504</v>
          </cell>
          <cell r="J299">
            <v>49588</v>
          </cell>
          <cell r="K299">
            <v>56672</v>
          </cell>
          <cell r="L299">
            <v>63756</v>
          </cell>
          <cell r="M299">
            <v>70840</v>
          </cell>
          <cell r="N299">
            <v>77924</v>
          </cell>
          <cell r="O299">
            <v>84996</v>
          </cell>
        </row>
        <row r="300">
          <cell r="D300">
            <v>13851</v>
          </cell>
          <cell r="E300">
            <v>27702</v>
          </cell>
          <cell r="F300">
            <v>41553</v>
          </cell>
          <cell r="G300">
            <v>55404</v>
          </cell>
          <cell r="H300">
            <v>69255</v>
          </cell>
          <cell r="I300">
            <v>83106</v>
          </cell>
          <cell r="J300">
            <v>96957</v>
          </cell>
          <cell r="K300">
            <v>110808</v>
          </cell>
          <cell r="L300">
            <v>124659</v>
          </cell>
          <cell r="M300">
            <v>138510</v>
          </cell>
          <cell r="N300">
            <v>152361</v>
          </cell>
          <cell r="O300">
            <v>166204</v>
          </cell>
        </row>
        <row r="301">
          <cell r="C301" t="str">
            <v>Trading Profit / (Loss)</v>
          </cell>
          <cell r="D301">
            <v>50048</v>
          </cell>
          <cell r="E301">
            <v>186500</v>
          </cell>
          <cell r="F301">
            <v>310608</v>
          </cell>
          <cell r="G301">
            <v>434716</v>
          </cell>
          <cell r="H301">
            <v>558824</v>
          </cell>
          <cell r="I301">
            <v>707619</v>
          </cell>
          <cell r="J301">
            <v>893445</v>
          </cell>
          <cell r="K301">
            <v>1005211</v>
          </cell>
          <cell r="L301">
            <v>1067603</v>
          </cell>
          <cell r="M301">
            <v>1129995</v>
          </cell>
          <cell r="N301">
            <v>1167700</v>
          </cell>
          <cell r="O301">
            <v>1242465</v>
          </cell>
        </row>
        <row r="302">
          <cell r="D302">
            <v>0.16465378554344501</v>
          </cell>
          <cell r="E302">
            <v>0.20080688837613445</v>
          </cell>
          <cell r="F302">
            <v>0.20601268278511892</v>
          </cell>
          <cell r="G302">
            <v>0.20832971912705056</v>
          </cell>
          <cell r="H302">
            <v>0.20964026180648274</v>
          </cell>
          <cell r="I302">
            <v>0.21209947665949297</v>
          </cell>
          <cell r="J302">
            <v>0.21557947759717477</v>
          </cell>
          <cell r="K302">
            <v>0.21490278491891529</v>
          </cell>
          <cell r="L302">
            <v>0.21236077041629436</v>
          </cell>
          <cell r="M302">
            <v>0.2101494838947604</v>
          </cell>
          <cell r="N302">
            <v>0.20721436776193755</v>
          </cell>
          <cell r="O302">
            <v>0.20601815464879589</v>
          </cell>
        </row>
        <row r="305">
          <cell r="C305" t="str">
            <v>Consultancy Fees</v>
          </cell>
          <cell r="D305">
            <v>833</v>
          </cell>
          <cell r="E305">
            <v>1666</v>
          </cell>
          <cell r="F305">
            <v>2499</v>
          </cell>
          <cell r="G305">
            <v>3332</v>
          </cell>
          <cell r="H305">
            <v>4165</v>
          </cell>
          <cell r="I305">
            <v>4998</v>
          </cell>
          <cell r="J305">
            <v>5831</v>
          </cell>
          <cell r="K305">
            <v>6664</v>
          </cell>
          <cell r="L305">
            <v>7497</v>
          </cell>
          <cell r="M305">
            <v>8330</v>
          </cell>
          <cell r="N305">
            <v>9163</v>
          </cell>
          <cell r="O305">
            <v>10000</v>
          </cell>
        </row>
        <row r="306">
          <cell r="C306" t="str">
            <v>Legal Expenses</v>
          </cell>
          <cell r="D306">
            <v>167</v>
          </cell>
          <cell r="E306">
            <v>334</v>
          </cell>
          <cell r="F306">
            <v>501</v>
          </cell>
          <cell r="G306">
            <v>668</v>
          </cell>
          <cell r="H306">
            <v>835</v>
          </cell>
          <cell r="I306">
            <v>1002</v>
          </cell>
          <cell r="J306">
            <v>1169</v>
          </cell>
          <cell r="K306">
            <v>1336</v>
          </cell>
          <cell r="L306">
            <v>1503</v>
          </cell>
          <cell r="M306">
            <v>1670</v>
          </cell>
          <cell r="N306">
            <v>1837</v>
          </cell>
          <cell r="O306">
            <v>2000</v>
          </cell>
        </row>
        <row r="307">
          <cell r="C307" t="str">
            <v>Directors Fees</v>
          </cell>
          <cell r="D307">
            <v>1667</v>
          </cell>
          <cell r="E307">
            <v>3334</v>
          </cell>
          <cell r="F307">
            <v>5001</v>
          </cell>
          <cell r="G307">
            <v>6668</v>
          </cell>
          <cell r="H307">
            <v>8335</v>
          </cell>
          <cell r="I307">
            <v>10002</v>
          </cell>
          <cell r="J307">
            <v>11669</v>
          </cell>
          <cell r="K307">
            <v>13336</v>
          </cell>
          <cell r="L307">
            <v>15003</v>
          </cell>
          <cell r="M307">
            <v>16670</v>
          </cell>
          <cell r="N307">
            <v>18337</v>
          </cell>
          <cell r="O307">
            <v>20000</v>
          </cell>
        </row>
        <row r="308">
          <cell r="D308">
            <v>2667</v>
          </cell>
          <cell r="E308">
            <v>5334</v>
          </cell>
          <cell r="F308">
            <v>8001</v>
          </cell>
          <cell r="G308">
            <v>10668</v>
          </cell>
          <cell r="H308">
            <v>13335</v>
          </cell>
          <cell r="I308">
            <v>16002</v>
          </cell>
          <cell r="J308">
            <v>18669</v>
          </cell>
          <cell r="K308">
            <v>21336</v>
          </cell>
          <cell r="L308">
            <v>24003</v>
          </cell>
          <cell r="M308">
            <v>26670</v>
          </cell>
          <cell r="N308">
            <v>29337</v>
          </cell>
          <cell r="O308">
            <v>32000</v>
          </cell>
        </row>
        <row r="310">
          <cell r="C310" t="str">
            <v>Telephone &amp; Tolls</v>
          </cell>
          <cell r="D310">
            <v>1250</v>
          </cell>
          <cell r="E310">
            <v>2500</v>
          </cell>
          <cell r="F310">
            <v>3750</v>
          </cell>
          <cell r="G310">
            <v>5000</v>
          </cell>
          <cell r="H310">
            <v>6250</v>
          </cell>
          <cell r="I310">
            <v>7500</v>
          </cell>
          <cell r="J310">
            <v>8750</v>
          </cell>
          <cell r="K310">
            <v>10000</v>
          </cell>
          <cell r="L310">
            <v>11250</v>
          </cell>
          <cell r="M310">
            <v>12500</v>
          </cell>
          <cell r="N310">
            <v>13750</v>
          </cell>
          <cell r="O310">
            <v>15000</v>
          </cell>
        </row>
        <row r="311">
          <cell r="C311" t="str">
            <v>Telephone - Cellular</v>
          </cell>
          <cell r="D311">
            <v>250</v>
          </cell>
          <cell r="E311">
            <v>500</v>
          </cell>
          <cell r="F311">
            <v>750</v>
          </cell>
          <cell r="G311">
            <v>1000</v>
          </cell>
          <cell r="H311">
            <v>1250</v>
          </cell>
          <cell r="I311">
            <v>1500</v>
          </cell>
          <cell r="J311">
            <v>1750</v>
          </cell>
          <cell r="K311">
            <v>2000</v>
          </cell>
          <cell r="L311">
            <v>2250</v>
          </cell>
          <cell r="M311">
            <v>2500</v>
          </cell>
          <cell r="N311">
            <v>2750</v>
          </cell>
          <cell r="O311">
            <v>3000</v>
          </cell>
        </row>
        <row r="312">
          <cell r="D312">
            <v>1500</v>
          </cell>
          <cell r="E312">
            <v>3000</v>
          </cell>
          <cell r="F312">
            <v>4500</v>
          </cell>
          <cell r="G312">
            <v>6000</v>
          </cell>
          <cell r="H312">
            <v>7500</v>
          </cell>
          <cell r="I312">
            <v>9000</v>
          </cell>
          <cell r="J312">
            <v>10500</v>
          </cell>
          <cell r="K312">
            <v>12000</v>
          </cell>
          <cell r="L312">
            <v>13500</v>
          </cell>
          <cell r="M312">
            <v>15000</v>
          </cell>
          <cell r="N312">
            <v>16500</v>
          </cell>
          <cell r="O312">
            <v>18000</v>
          </cell>
        </row>
        <row r="314">
          <cell r="C314" t="str">
            <v>Rent</v>
          </cell>
          <cell r="D314">
            <v>13285</v>
          </cell>
          <cell r="E314">
            <v>26570</v>
          </cell>
          <cell r="F314">
            <v>39855</v>
          </cell>
          <cell r="G314">
            <v>53140</v>
          </cell>
          <cell r="H314">
            <v>66425</v>
          </cell>
          <cell r="I314">
            <v>79710</v>
          </cell>
          <cell r="J314">
            <v>92995</v>
          </cell>
          <cell r="K314">
            <v>106280</v>
          </cell>
          <cell r="L314">
            <v>119565</v>
          </cell>
          <cell r="M314">
            <v>132850</v>
          </cell>
          <cell r="N314">
            <v>146135</v>
          </cell>
          <cell r="O314">
            <v>159420</v>
          </cell>
        </row>
        <row r="315">
          <cell r="C315" t="str">
            <v>Rates</v>
          </cell>
          <cell r="D315">
            <v>542</v>
          </cell>
          <cell r="E315">
            <v>1084</v>
          </cell>
          <cell r="F315">
            <v>1626</v>
          </cell>
          <cell r="G315">
            <v>2168</v>
          </cell>
          <cell r="H315">
            <v>2710</v>
          </cell>
          <cell r="I315">
            <v>3252</v>
          </cell>
          <cell r="J315">
            <v>3794</v>
          </cell>
          <cell r="K315">
            <v>4336</v>
          </cell>
          <cell r="L315">
            <v>4878</v>
          </cell>
          <cell r="M315">
            <v>5420</v>
          </cell>
          <cell r="N315">
            <v>5962</v>
          </cell>
          <cell r="O315">
            <v>6500</v>
          </cell>
        </row>
        <row r="316">
          <cell r="C316" t="str">
            <v>Insurance</v>
          </cell>
          <cell r="D316">
            <v>3667</v>
          </cell>
          <cell r="E316">
            <v>7334</v>
          </cell>
          <cell r="F316">
            <v>11001</v>
          </cell>
          <cell r="G316">
            <v>14668</v>
          </cell>
          <cell r="H316">
            <v>18335</v>
          </cell>
          <cell r="I316">
            <v>22002</v>
          </cell>
          <cell r="J316">
            <v>25669</v>
          </cell>
          <cell r="K316">
            <v>29336</v>
          </cell>
          <cell r="L316">
            <v>33003</v>
          </cell>
          <cell r="M316">
            <v>36670</v>
          </cell>
          <cell r="N316">
            <v>40337</v>
          </cell>
          <cell r="O316">
            <v>44000</v>
          </cell>
        </row>
        <row r="317">
          <cell r="C317" t="str">
            <v>Security &amp; Fire Alarms</v>
          </cell>
          <cell r="D317">
            <v>625</v>
          </cell>
          <cell r="E317">
            <v>1250</v>
          </cell>
          <cell r="F317">
            <v>1875</v>
          </cell>
          <cell r="G317">
            <v>2500</v>
          </cell>
          <cell r="H317">
            <v>3125</v>
          </cell>
          <cell r="I317">
            <v>3750</v>
          </cell>
          <cell r="J317">
            <v>4375</v>
          </cell>
          <cell r="K317">
            <v>5000</v>
          </cell>
          <cell r="L317">
            <v>5625</v>
          </cell>
          <cell r="M317">
            <v>6250</v>
          </cell>
          <cell r="N317">
            <v>6875</v>
          </cell>
          <cell r="O317">
            <v>7500</v>
          </cell>
        </row>
        <row r="318">
          <cell r="C318" t="str">
            <v>Cleaning &amp; Rubbish</v>
          </cell>
          <cell r="D318">
            <v>750</v>
          </cell>
          <cell r="E318">
            <v>1500</v>
          </cell>
          <cell r="F318">
            <v>2250</v>
          </cell>
          <cell r="G318">
            <v>3000</v>
          </cell>
          <cell r="H318">
            <v>3750</v>
          </cell>
          <cell r="I318">
            <v>4500</v>
          </cell>
          <cell r="J318">
            <v>5250</v>
          </cell>
          <cell r="K318">
            <v>6000</v>
          </cell>
          <cell r="L318">
            <v>6750</v>
          </cell>
          <cell r="M318">
            <v>7500</v>
          </cell>
          <cell r="N318">
            <v>8250</v>
          </cell>
          <cell r="O318">
            <v>9000</v>
          </cell>
        </row>
        <row r="319">
          <cell r="D319">
            <v>18869</v>
          </cell>
          <cell r="E319">
            <v>37738</v>
          </cell>
          <cell r="F319">
            <v>56607</v>
          </cell>
          <cell r="G319">
            <v>75476</v>
          </cell>
          <cell r="H319">
            <v>94345</v>
          </cell>
          <cell r="I319">
            <v>113214</v>
          </cell>
          <cell r="J319">
            <v>132083</v>
          </cell>
          <cell r="K319">
            <v>150952</v>
          </cell>
          <cell r="L319">
            <v>169821</v>
          </cell>
          <cell r="M319">
            <v>188690</v>
          </cell>
          <cell r="N319">
            <v>207559</v>
          </cell>
          <cell r="O319">
            <v>226420</v>
          </cell>
        </row>
        <row r="321">
          <cell r="C321" t="str">
            <v>Salaries &amp; Wages</v>
          </cell>
          <cell r="D321">
            <v>42500</v>
          </cell>
          <cell r="E321">
            <v>85000</v>
          </cell>
          <cell r="F321">
            <v>127500</v>
          </cell>
          <cell r="G321">
            <v>170000</v>
          </cell>
          <cell r="H321">
            <v>212500</v>
          </cell>
          <cell r="I321">
            <v>255000</v>
          </cell>
          <cell r="J321">
            <v>297500</v>
          </cell>
          <cell r="K321">
            <v>340000</v>
          </cell>
          <cell r="L321">
            <v>382500</v>
          </cell>
          <cell r="M321">
            <v>425000</v>
          </cell>
          <cell r="N321">
            <v>467500</v>
          </cell>
          <cell r="O321">
            <v>510000</v>
          </cell>
        </row>
        <row r="322">
          <cell r="C322" t="str">
            <v>Fringe Benefit Taxation</v>
          </cell>
          <cell r="D322">
            <v>167</v>
          </cell>
          <cell r="E322">
            <v>334</v>
          </cell>
          <cell r="F322">
            <v>501</v>
          </cell>
          <cell r="G322">
            <v>668</v>
          </cell>
          <cell r="H322">
            <v>835</v>
          </cell>
          <cell r="I322">
            <v>1002</v>
          </cell>
          <cell r="J322">
            <v>1169</v>
          </cell>
          <cell r="K322">
            <v>1336</v>
          </cell>
          <cell r="L322">
            <v>1503</v>
          </cell>
          <cell r="M322">
            <v>1670</v>
          </cell>
          <cell r="N322">
            <v>1837</v>
          </cell>
          <cell r="O322">
            <v>2000</v>
          </cell>
        </row>
        <row r="323">
          <cell r="C323" t="str">
            <v>ACC Levy</v>
          </cell>
          <cell r="D323">
            <v>875</v>
          </cell>
          <cell r="E323">
            <v>1750</v>
          </cell>
          <cell r="F323">
            <v>2625</v>
          </cell>
          <cell r="G323">
            <v>3500</v>
          </cell>
          <cell r="H323">
            <v>4375</v>
          </cell>
          <cell r="I323">
            <v>5250</v>
          </cell>
          <cell r="J323">
            <v>6125</v>
          </cell>
          <cell r="K323">
            <v>7000</v>
          </cell>
          <cell r="L323">
            <v>7875</v>
          </cell>
          <cell r="M323">
            <v>8750</v>
          </cell>
          <cell r="N323">
            <v>9625</v>
          </cell>
          <cell r="O323">
            <v>10500</v>
          </cell>
        </row>
        <row r="324">
          <cell r="C324" t="str">
            <v>Staff Training &amp; Course Fees</v>
          </cell>
          <cell r="D324">
            <v>1250</v>
          </cell>
          <cell r="E324">
            <v>2500</v>
          </cell>
          <cell r="F324">
            <v>3750</v>
          </cell>
          <cell r="G324">
            <v>5000</v>
          </cell>
          <cell r="H324">
            <v>6250</v>
          </cell>
          <cell r="I324">
            <v>7500</v>
          </cell>
          <cell r="J324">
            <v>8750</v>
          </cell>
          <cell r="K324">
            <v>10000</v>
          </cell>
          <cell r="L324">
            <v>11250</v>
          </cell>
          <cell r="M324">
            <v>12500</v>
          </cell>
          <cell r="N324">
            <v>13750</v>
          </cell>
          <cell r="O324">
            <v>15000</v>
          </cell>
        </row>
        <row r="325">
          <cell r="C325" t="str">
            <v>Staff Expenses</v>
          </cell>
          <cell r="D325">
            <v>167</v>
          </cell>
          <cell r="E325">
            <v>334</v>
          </cell>
          <cell r="F325">
            <v>501</v>
          </cell>
          <cell r="G325">
            <v>668</v>
          </cell>
          <cell r="H325">
            <v>835</v>
          </cell>
          <cell r="I325">
            <v>1002</v>
          </cell>
          <cell r="J325">
            <v>1169</v>
          </cell>
          <cell r="K325">
            <v>1336</v>
          </cell>
          <cell r="L325">
            <v>1503</v>
          </cell>
          <cell r="M325">
            <v>1670</v>
          </cell>
          <cell r="N325">
            <v>1837</v>
          </cell>
          <cell r="O325">
            <v>2000</v>
          </cell>
        </row>
        <row r="326">
          <cell r="C326" t="str">
            <v>Entertainment</v>
          </cell>
          <cell r="D326">
            <v>125</v>
          </cell>
          <cell r="E326">
            <v>250</v>
          </cell>
          <cell r="F326">
            <v>375</v>
          </cell>
          <cell r="G326">
            <v>500</v>
          </cell>
          <cell r="H326">
            <v>625</v>
          </cell>
          <cell r="I326">
            <v>750</v>
          </cell>
          <cell r="J326">
            <v>875</v>
          </cell>
          <cell r="K326">
            <v>1000</v>
          </cell>
          <cell r="L326">
            <v>1125</v>
          </cell>
          <cell r="M326">
            <v>1250</v>
          </cell>
          <cell r="N326">
            <v>1375</v>
          </cell>
          <cell r="O326">
            <v>1500</v>
          </cell>
        </row>
        <row r="327">
          <cell r="C327" t="str">
            <v>Health &amp; Safety</v>
          </cell>
          <cell r="D327">
            <v>333</v>
          </cell>
          <cell r="E327">
            <v>666</v>
          </cell>
          <cell r="F327">
            <v>999</v>
          </cell>
          <cell r="G327">
            <v>1332</v>
          </cell>
          <cell r="H327">
            <v>1665</v>
          </cell>
          <cell r="I327">
            <v>1998</v>
          </cell>
          <cell r="J327">
            <v>2331</v>
          </cell>
          <cell r="K327">
            <v>2664</v>
          </cell>
          <cell r="L327">
            <v>2997</v>
          </cell>
          <cell r="M327">
            <v>3330</v>
          </cell>
          <cell r="N327">
            <v>3663</v>
          </cell>
          <cell r="O327">
            <v>4000</v>
          </cell>
        </row>
        <row r="328">
          <cell r="C328" t="str">
            <v>Café Expenses</v>
          </cell>
          <cell r="D328">
            <v>500</v>
          </cell>
          <cell r="E328">
            <v>1000</v>
          </cell>
          <cell r="F328">
            <v>1500</v>
          </cell>
          <cell r="G328">
            <v>2000</v>
          </cell>
          <cell r="H328">
            <v>2500</v>
          </cell>
          <cell r="I328">
            <v>3000</v>
          </cell>
          <cell r="J328">
            <v>3500</v>
          </cell>
          <cell r="K328">
            <v>4000</v>
          </cell>
          <cell r="L328">
            <v>4500</v>
          </cell>
          <cell r="M328">
            <v>5000</v>
          </cell>
          <cell r="N328">
            <v>5500</v>
          </cell>
          <cell r="O328">
            <v>6000</v>
          </cell>
        </row>
        <row r="329">
          <cell r="D329">
            <v>45917</v>
          </cell>
          <cell r="E329">
            <v>91834</v>
          </cell>
          <cell r="F329">
            <v>137751</v>
          </cell>
          <cell r="G329">
            <v>183668</v>
          </cell>
          <cell r="H329">
            <v>229585</v>
          </cell>
          <cell r="I329">
            <v>275502</v>
          </cell>
          <cell r="J329">
            <v>321419</v>
          </cell>
          <cell r="K329">
            <v>367336</v>
          </cell>
          <cell r="L329">
            <v>413253</v>
          </cell>
          <cell r="M329">
            <v>459170</v>
          </cell>
          <cell r="N329">
            <v>505087</v>
          </cell>
          <cell r="O329">
            <v>551000</v>
          </cell>
        </row>
        <row r="331">
          <cell r="C331" t="str">
            <v>Stationery, Post &amp; Printing</v>
          </cell>
          <cell r="D331">
            <v>1000</v>
          </cell>
          <cell r="E331">
            <v>2000</v>
          </cell>
          <cell r="F331">
            <v>3000</v>
          </cell>
          <cell r="G331">
            <v>4000</v>
          </cell>
          <cell r="H331">
            <v>5000</v>
          </cell>
          <cell r="I331">
            <v>6000</v>
          </cell>
          <cell r="J331">
            <v>7000</v>
          </cell>
          <cell r="K331">
            <v>8000</v>
          </cell>
          <cell r="L331">
            <v>9000</v>
          </cell>
          <cell r="M331">
            <v>10000</v>
          </cell>
          <cell r="N331">
            <v>11000</v>
          </cell>
          <cell r="O331">
            <v>12000</v>
          </cell>
        </row>
        <row r="332">
          <cell r="C332" t="str">
            <v>Sundry Office Equipment</v>
          </cell>
          <cell r="D332">
            <v>200</v>
          </cell>
          <cell r="E332">
            <v>400</v>
          </cell>
          <cell r="F332">
            <v>600</v>
          </cell>
          <cell r="G332">
            <v>800</v>
          </cell>
          <cell r="H332">
            <v>1000</v>
          </cell>
          <cell r="I332">
            <v>1200</v>
          </cell>
          <cell r="J332">
            <v>1400</v>
          </cell>
          <cell r="K332">
            <v>1600</v>
          </cell>
          <cell r="L332">
            <v>1800</v>
          </cell>
          <cell r="M332">
            <v>2000</v>
          </cell>
          <cell r="N332">
            <v>2200</v>
          </cell>
          <cell r="O332">
            <v>2400</v>
          </cell>
        </row>
        <row r="333">
          <cell r="C333" t="str">
            <v>Photocopier Lease</v>
          </cell>
          <cell r="D333">
            <v>352</v>
          </cell>
          <cell r="E333">
            <v>704</v>
          </cell>
          <cell r="F333">
            <v>1056</v>
          </cell>
          <cell r="G333">
            <v>1408</v>
          </cell>
          <cell r="H333">
            <v>1760</v>
          </cell>
          <cell r="I333">
            <v>2112</v>
          </cell>
          <cell r="J333">
            <v>2464</v>
          </cell>
          <cell r="K333">
            <v>2816</v>
          </cell>
          <cell r="L333">
            <v>3168</v>
          </cell>
          <cell r="M333">
            <v>3520</v>
          </cell>
          <cell r="N333">
            <v>3872</v>
          </cell>
          <cell r="O333">
            <v>4224</v>
          </cell>
        </row>
        <row r="334">
          <cell r="C334" t="str">
            <v>Computer Equipment Lease</v>
          </cell>
          <cell r="D334">
            <v>975</v>
          </cell>
          <cell r="E334">
            <v>1950</v>
          </cell>
          <cell r="F334">
            <v>2925</v>
          </cell>
          <cell r="G334">
            <v>3900</v>
          </cell>
          <cell r="H334">
            <v>4875</v>
          </cell>
          <cell r="I334">
            <v>5850</v>
          </cell>
          <cell r="J334">
            <v>6825</v>
          </cell>
          <cell r="K334">
            <v>7800</v>
          </cell>
          <cell r="L334">
            <v>8775</v>
          </cell>
          <cell r="M334">
            <v>9750</v>
          </cell>
          <cell r="N334">
            <v>10725</v>
          </cell>
          <cell r="O334">
            <v>11700</v>
          </cell>
        </row>
        <row r="335">
          <cell r="C335" t="str">
            <v>Computer Expenses</v>
          </cell>
          <cell r="D335">
            <v>750</v>
          </cell>
          <cell r="E335">
            <v>1500</v>
          </cell>
          <cell r="F335">
            <v>2250</v>
          </cell>
          <cell r="G335">
            <v>3000</v>
          </cell>
          <cell r="H335">
            <v>3750</v>
          </cell>
          <cell r="I335">
            <v>4500</v>
          </cell>
          <cell r="J335">
            <v>5250</v>
          </cell>
          <cell r="K335">
            <v>6000</v>
          </cell>
          <cell r="L335">
            <v>6750</v>
          </cell>
          <cell r="M335">
            <v>7500</v>
          </cell>
          <cell r="N335">
            <v>8250</v>
          </cell>
          <cell r="O335">
            <v>9000</v>
          </cell>
        </row>
        <row r="336">
          <cell r="C336" t="str">
            <v>Bank Fees</v>
          </cell>
          <cell r="D336">
            <v>458</v>
          </cell>
          <cell r="E336">
            <v>916</v>
          </cell>
          <cell r="F336">
            <v>1374</v>
          </cell>
          <cell r="G336">
            <v>1832</v>
          </cell>
          <cell r="H336">
            <v>2290</v>
          </cell>
          <cell r="I336">
            <v>2748</v>
          </cell>
          <cell r="J336">
            <v>3206</v>
          </cell>
          <cell r="K336">
            <v>3664</v>
          </cell>
          <cell r="L336">
            <v>4122</v>
          </cell>
          <cell r="M336">
            <v>4580</v>
          </cell>
          <cell r="N336">
            <v>5038</v>
          </cell>
          <cell r="O336">
            <v>5500</v>
          </cell>
        </row>
        <row r="337">
          <cell r="D337">
            <v>3735</v>
          </cell>
          <cell r="E337">
            <v>7470</v>
          </cell>
          <cell r="F337">
            <v>11205</v>
          </cell>
          <cell r="G337">
            <v>14940</v>
          </cell>
          <cell r="H337">
            <v>18675</v>
          </cell>
          <cell r="I337">
            <v>22410</v>
          </cell>
          <cell r="J337">
            <v>26145</v>
          </cell>
          <cell r="K337">
            <v>29880</v>
          </cell>
          <cell r="L337">
            <v>33615</v>
          </cell>
          <cell r="M337">
            <v>37350</v>
          </cell>
          <cell r="N337">
            <v>41085</v>
          </cell>
          <cell r="O337">
            <v>44824</v>
          </cell>
        </row>
        <row r="339">
          <cell r="C339" t="str">
            <v>Advertising &amp; Pomotions</v>
          </cell>
          <cell r="D339">
            <v>667</v>
          </cell>
          <cell r="E339">
            <v>1334</v>
          </cell>
          <cell r="F339">
            <v>2001</v>
          </cell>
          <cell r="G339">
            <v>2668</v>
          </cell>
          <cell r="H339">
            <v>3335</v>
          </cell>
          <cell r="I339">
            <v>4002</v>
          </cell>
          <cell r="J339">
            <v>4669</v>
          </cell>
          <cell r="K339">
            <v>5336</v>
          </cell>
          <cell r="L339">
            <v>6003</v>
          </cell>
          <cell r="M339">
            <v>6670</v>
          </cell>
          <cell r="N339">
            <v>7337</v>
          </cell>
          <cell r="O339">
            <v>8000</v>
          </cell>
        </row>
        <row r="340">
          <cell r="C340" t="str">
            <v>Marketing</v>
          </cell>
          <cell r="D340">
            <v>917</v>
          </cell>
          <cell r="E340">
            <v>1834</v>
          </cell>
          <cell r="F340">
            <v>2751</v>
          </cell>
          <cell r="G340">
            <v>3668</v>
          </cell>
          <cell r="H340">
            <v>4585</v>
          </cell>
          <cell r="I340">
            <v>5502</v>
          </cell>
          <cell r="J340">
            <v>6419</v>
          </cell>
          <cell r="K340">
            <v>7336</v>
          </cell>
          <cell r="L340">
            <v>8253</v>
          </cell>
          <cell r="M340">
            <v>9170</v>
          </cell>
          <cell r="N340">
            <v>10087</v>
          </cell>
          <cell r="O340">
            <v>11000</v>
          </cell>
        </row>
        <row r="341">
          <cell r="C341" t="str">
            <v>R &amp; D</v>
          </cell>
          <cell r="D341">
            <v>417</v>
          </cell>
          <cell r="E341">
            <v>834</v>
          </cell>
          <cell r="F341">
            <v>1251</v>
          </cell>
          <cell r="G341">
            <v>1668</v>
          </cell>
          <cell r="H341">
            <v>2085</v>
          </cell>
          <cell r="I341">
            <v>2502</v>
          </cell>
          <cell r="J341">
            <v>2919</v>
          </cell>
          <cell r="K341">
            <v>3336</v>
          </cell>
          <cell r="L341">
            <v>3753</v>
          </cell>
          <cell r="M341">
            <v>4170</v>
          </cell>
          <cell r="N341">
            <v>4587</v>
          </cell>
          <cell r="O341">
            <v>5000</v>
          </cell>
        </row>
        <row r="342">
          <cell r="C342" t="str">
            <v>Sponsorship &amp; Donations</v>
          </cell>
          <cell r="D342">
            <v>167</v>
          </cell>
          <cell r="E342">
            <v>334</v>
          </cell>
          <cell r="F342">
            <v>501</v>
          </cell>
          <cell r="G342">
            <v>668</v>
          </cell>
          <cell r="H342">
            <v>835</v>
          </cell>
          <cell r="I342">
            <v>1002</v>
          </cell>
          <cell r="J342">
            <v>1169</v>
          </cell>
          <cell r="K342">
            <v>1336</v>
          </cell>
          <cell r="L342">
            <v>1503</v>
          </cell>
          <cell r="M342">
            <v>1670</v>
          </cell>
          <cell r="N342">
            <v>1837</v>
          </cell>
          <cell r="O342">
            <v>2000</v>
          </cell>
        </row>
        <row r="343">
          <cell r="C343" t="str">
            <v>Subscriptions</v>
          </cell>
          <cell r="D343">
            <v>500</v>
          </cell>
          <cell r="E343">
            <v>1000</v>
          </cell>
          <cell r="F343">
            <v>1500</v>
          </cell>
          <cell r="G343">
            <v>2000</v>
          </cell>
          <cell r="H343">
            <v>2500</v>
          </cell>
          <cell r="I343">
            <v>3000</v>
          </cell>
          <cell r="J343">
            <v>3500</v>
          </cell>
          <cell r="K343">
            <v>4000</v>
          </cell>
          <cell r="L343">
            <v>4500</v>
          </cell>
          <cell r="M343">
            <v>5000</v>
          </cell>
          <cell r="N343">
            <v>5500</v>
          </cell>
          <cell r="O343">
            <v>6000</v>
          </cell>
        </row>
        <row r="344">
          <cell r="D344">
            <v>2668</v>
          </cell>
          <cell r="E344">
            <v>5336</v>
          </cell>
          <cell r="F344">
            <v>8004</v>
          </cell>
          <cell r="G344">
            <v>10672</v>
          </cell>
          <cell r="H344">
            <v>13340</v>
          </cell>
          <cell r="I344">
            <v>16008</v>
          </cell>
          <cell r="J344">
            <v>18676</v>
          </cell>
          <cell r="K344">
            <v>21344</v>
          </cell>
          <cell r="L344">
            <v>24012</v>
          </cell>
          <cell r="M344">
            <v>26680</v>
          </cell>
          <cell r="N344">
            <v>29348</v>
          </cell>
          <cell r="O344">
            <v>32000</v>
          </cell>
        </row>
        <row r="346">
          <cell r="C346" t="str">
            <v>Travel</v>
          </cell>
          <cell r="D346">
            <v>417</v>
          </cell>
          <cell r="E346">
            <v>834</v>
          </cell>
          <cell r="F346">
            <v>1251</v>
          </cell>
          <cell r="G346">
            <v>1668</v>
          </cell>
          <cell r="H346">
            <v>2085</v>
          </cell>
          <cell r="I346">
            <v>2502</v>
          </cell>
          <cell r="J346">
            <v>2919</v>
          </cell>
          <cell r="K346">
            <v>3336</v>
          </cell>
          <cell r="L346">
            <v>3753</v>
          </cell>
          <cell r="M346">
            <v>4170</v>
          </cell>
          <cell r="N346">
            <v>4587</v>
          </cell>
          <cell r="O346">
            <v>5000</v>
          </cell>
        </row>
        <row r="347">
          <cell r="C347" t="str">
            <v>Vehicle Expenses</v>
          </cell>
          <cell r="D347">
            <v>633</v>
          </cell>
          <cell r="E347">
            <v>1266</v>
          </cell>
          <cell r="F347">
            <v>1899</v>
          </cell>
          <cell r="G347">
            <v>2532</v>
          </cell>
          <cell r="H347">
            <v>3165</v>
          </cell>
          <cell r="I347">
            <v>3798</v>
          </cell>
          <cell r="J347">
            <v>4431</v>
          </cell>
          <cell r="K347">
            <v>5064</v>
          </cell>
          <cell r="L347">
            <v>5697</v>
          </cell>
          <cell r="M347">
            <v>6330</v>
          </cell>
          <cell r="N347">
            <v>6963</v>
          </cell>
          <cell r="O347">
            <v>7600</v>
          </cell>
        </row>
        <row r="348">
          <cell r="D348">
            <v>1050</v>
          </cell>
          <cell r="E348">
            <v>2100</v>
          </cell>
          <cell r="F348">
            <v>3150</v>
          </cell>
          <cell r="G348">
            <v>4200</v>
          </cell>
          <cell r="H348">
            <v>5250</v>
          </cell>
          <cell r="I348">
            <v>6300</v>
          </cell>
          <cell r="J348">
            <v>7350</v>
          </cell>
          <cell r="K348">
            <v>8400</v>
          </cell>
          <cell r="L348">
            <v>9450</v>
          </cell>
          <cell r="M348">
            <v>10500</v>
          </cell>
          <cell r="N348">
            <v>11550</v>
          </cell>
          <cell r="O348">
            <v>12600</v>
          </cell>
        </row>
        <row r="350">
          <cell r="D350">
            <v>76406</v>
          </cell>
          <cell r="E350">
            <v>152812</v>
          </cell>
          <cell r="F350">
            <v>229218</v>
          </cell>
          <cell r="G350">
            <v>305624</v>
          </cell>
          <cell r="H350">
            <v>382030</v>
          </cell>
          <cell r="I350">
            <v>458436</v>
          </cell>
          <cell r="J350">
            <v>534842</v>
          </cell>
          <cell r="K350">
            <v>611248</v>
          </cell>
          <cell r="L350">
            <v>687654</v>
          </cell>
          <cell r="M350">
            <v>764060</v>
          </cell>
          <cell r="N350">
            <v>840466</v>
          </cell>
          <cell r="O350">
            <v>916844</v>
          </cell>
        </row>
        <row r="351">
          <cell r="C351" t="str">
            <v>EBIT</v>
          </cell>
          <cell r="D351">
            <v>-26358</v>
          </cell>
          <cell r="E351">
            <v>33688</v>
          </cell>
          <cell r="F351">
            <v>81390</v>
          </cell>
          <cell r="G351">
            <v>129092</v>
          </cell>
          <cell r="H351">
            <v>176794</v>
          </cell>
          <cell r="I351">
            <v>249183</v>
          </cell>
          <cell r="J351">
            <v>358603</v>
          </cell>
          <cell r="K351">
            <v>393963</v>
          </cell>
          <cell r="L351">
            <v>379949</v>
          </cell>
          <cell r="M351">
            <v>365935</v>
          </cell>
          <cell r="N351">
            <v>327234</v>
          </cell>
          <cell r="O351">
            <v>325621</v>
          </cell>
        </row>
        <row r="353">
          <cell r="C353" t="str">
            <v>Interest on Overdue Accounts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C354" t="str">
            <v>Interest Charge</v>
          </cell>
          <cell r="D354">
            <v>4958</v>
          </cell>
          <cell r="E354">
            <v>9916</v>
          </cell>
          <cell r="F354">
            <v>14874</v>
          </cell>
          <cell r="G354">
            <v>19832</v>
          </cell>
          <cell r="H354">
            <v>24790</v>
          </cell>
          <cell r="I354">
            <v>29748</v>
          </cell>
          <cell r="J354">
            <v>34706</v>
          </cell>
          <cell r="K354">
            <v>39664</v>
          </cell>
          <cell r="L354">
            <v>44622</v>
          </cell>
          <cell r="M354">
            <v>49580</v>
          </cell>
          <cell r="N354">
            <v>54538</v>
          </cell>
          <cell r="O354">
            <v>59500</v>
          </cell>
        </row>
        <row r="355">
          <cell r="C355" t="str">
            <v>Profit / Loss sale of fixed asset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C356" t="str">
            <v>Amortisation of Goodwill</v>
          </cell>
          <cell r="D356">
            <v>3000</v>
          </cell>
          <cell r="E356">
            <v>6000</v>
          </cell>
          <cell r="F356">
            <v>9000</v>
          </cell>
          <cell r="G356">
            <v>12000</v>
          </cell>
          <cell r="H356">
            <v>15000</v>
          </cell>
          <cell r="I356">
            <v>18000</v>
          </cell>
          <cell r="J356">
            <v>21000</v>
          </cell>
          <cell r="K356">
            <v>24000</v>
          </cell>
          <cell r="L356">
            <v>27000</v>
          </cell>
          <cell r="M356">
            <v>30000</v>
          </cell>
          <cell r="N356">
            <v>33000</v>
          </cell>
          <cell r="O356">
            <v>36000</v>
          </cell>
        </row>
        <row r="357">
          <cell r="C357" t="str">
            <v>Movement in Doubtful Debts</v>
          </cell>
          <cell r="D357">
            <v>2500</v>
          </cell>
          <cell r="E357">
            <v>5000</v>
          </cell>
          <cell r="F357">
            <v>7500</v>
          </cell>
          <cell r="G357">
            <v>10000</v>
          </cell>
          <cell r="H357">
            <v>12500</v>
          </cell>
          <cell r="I357">
            <v>15000</v>
          </cell>
          <cell r="J357">
            <v>17500</v>
          </cell>
          <cell r="K357">
            <v>20000</v>
          </cell>
          <cell r="L357">
            <v>22500</v>
          </cell>
          <cell r="M357">
            <v>25000</v>
          </cell>
          <cell r="N357">
            <v>27500</v>
          </cell>
          <cell r="O357">
            <v>30000</v>
          </cell>
        </row>
        <row r="358">
          <cell r="D358">
            <v>10458</v>
          </cell>
          <cell r="E358">
            <v>20916</v>
          </cell>
          <cell r="F358">
            <v>31374</v>
          </cell>
          <cell r="G358">
            <v>41832</v>
          </cell>
          <cell r="H358">
            <v>52290</v>
          </cell>
          <cell r="I358">
            <v>62748</v>
          </cell>
          <cell r="J358">
            <v>73206</v>
          </cell>
          <cell r="K358">
            <v>83664</v>
          </cell>
          <cell r="L358">
            <v>94122</v>
          </cell>
          <cell r="M358">
            <v>104580</v>
          </cell>
          <cell r="N358">
            <v>115038</v>
          </cell>
          <cell r="O358">
            <v>125500</v>
          </cell>
        </row>
        <row r="360">
          <cell r="D360">
            <v>-36816</v>
          </cell>
          <cell r="E360">
            <v>12772</v>
          </cell>
          <cell r="F360">
            <v>50016</v>
          </cell>
          <cell r="G360">
            <v>87260</v>
          </cell>
          <cell r="H360">
            <v>124504</v>
          </cell>
          <cell r="I360">
            <v>186435</v>
          </cell>
          <cell r="J360">
            <v>285397</v>
          </cell>
          <cell r="K360">
            <v>310299</v>
          </cell>
          <cell r="L360">
            <v>285827</v>
          </cell>
          <cell r="M360">
            <v>261355</v>
          </cell>
          <cell r="N360">
            <v>212196</v>
          </cell>
          <cell r="O360">
            <v>200121</v>
          </cell>
        </row>
      </sheetData>
      <sheetData sheetId="11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6481.2</v>
          </cell>
          <cell r="E5">
            <v>9278.7999999999993</v>
          </cell>
          <cell r="F5">
            <v>9120.99</v>
          </cell>
          <cell r="G5">
            <v>9660.7199999999993</v>
          </cell>
          <cell r="H5">
            <v>5762.2</v>
          </cell>
          <cell r="I5">
            <v>9109.52</v>
          </cell>
        </row>
        <row r="6">
          <cell r="D6">
            <v>512.75</v>
          </cell>
          <cell r="E6">
            <v>523.86</v>
          </cell>
          <cell r="F6">
            <v>403.39</v>
          </cell>
          <cell r="G6">
            <v>564.97</v>
          </cell>
          <cell r="H6">
            <v>612.83000000000004</v>
          </cell>
          <cell r="I6">
            <v>513.66</v>
          </cell>
        </row>
        <row r="7">
          <cell r="D7">
            <v>6993.95</v>
          </cell>
          <cell r="E7">
            <v>9802.66</v>
          </cell>
          <cell r="F7">
            <v>9524.3799999999992</v>
          </cell>
          <cell r="G7">
            <v>10225.689999999999</v>
          </cell>
          <cell r="H7">
            <v>6375.03</v>
          </cell>
          <cell r="I7">
            <v>9623.1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D8">
            <v>420.78</v>
          </cell>
          <cell r="E8">
            <v>486.34</v>
          </cell>
          <cell r="F8">
            <v>985.28</v>
          </cell>
          <cell r="G8">
            <v>497.61</v>
          </cell>
          <cell r="H8">
            <v>902.08</v>
          </cell>
          <cell r="I8">
            <v>392.1</v>
          </cell>
        </row>
        <row r="9">
          <cell r="D9">
            <v>29</v>
          </cell>
          <cell r="E9">
            <v>7</v>
          </cell>
          <cell r="F9">
            <v>22</v>
          </cell>
          <cell r="G9">
            <v>24</v>
          </cell>
          <cell r="H9">
            <v>15</v>
          </cell>
          <cell r="I9">
            <v>3</v>
          </cell>
        </row>
        <row r="10">
          <cell r="D10">
            <v>1127.49</v>
          </cell>
          <cell r="E10">
            <v>2468.41</v>
          </cell>
          <cell r="F10">
            <v>2505.39</v>
          </cell>
          <cell r="G10">
            <v>2843.04</v>
          </cell>
          <cell r="H10">
            <v>1872.68</v>
          </cell>
          <cell r="I10">
            <v>2165.34</v>
          </cell>
        </row>
        <row r="15">
          <cell r="D15">
            <v>37712</v>
          </cell>
          <cell r="E15">
            <v>37742</v>
          </cell>
          <cell r="F15">
            <v>37773</v>
          </cell>
          <cell r="G15">
            <v>37803</v>
          </cell>
          <cell r="H15">
            <v>37834</v>
          </cell>
          <cell r="I15">
            <v>37865</v>
          </cell>
          <cell r="J15">
            <v>37895</v>
          </cell>
          <cell r="K15">
            <v>37926</v>
          </cell>
          <cell r="L15">
            <v>37956</v>
          </cell>
          <cell r="M15">
            <v>37987</v>
          </cell>
          <cell r="N15">
            <v>38018</v>
          </cell>
          <cell r="O15">
            <v>38047</v>
          </cell>
        </row>
        <row r="17">
          <cell r="D17">
            <v>6993.95</v>
          </cell>
          <cell r="E17">
            <v>16796.61</v>
          </cell>
          <cell r="F17">
            <v>26320.989999999998</v>
          </cell>
          <cell r="G17">
            <v>36546.679999999993</v>
          </cell>
          <cell r="H17">
            <v>42921.709999999992</v>
          </cell>
          <cell r="I17">
            <v>52544.889999999992</v>
          </cell>
          <cell r="J17">
            <v>52544.889999999992</v>
          </cell>
          <cell r="K17">
            <v>52544.889999999992</v>
          </cell>
          <cell r="L17">
            <v>52544.889999999992</v>
          </cell>
          <cell r="M17">
            <v>52544.889999999992</v>
          </cell>
          <cell r="N17">
            <v>52544.889999999992</v>
          </cell>
          <cell r="O17">
            <v>52544.889999999992</v>
          </cell>
        </row>
        <row r="18">
          <cell r="D18">
            <v>420.78</v>
          </cell>
          <cell r="E18">
            <v>907.11999999999989</v>
          </cell>
          <cell r="F18">
            <v>1892.3999999999999</v>
          </cell>
          <cell r="G18">
            <v>2390.0099999999998</v>
          </cell>
          <cell r="H18">
            <v>3292.0899999999997</v>
          </cell>
          <cell r="I18">
            <v>3684.1899999999996</v>
          </cell>
          <cell r="J18">
            <v>3684.1899999999996</v>
          </cell>
          <cell r="K18">
            <v>3684.1899999999996</v>
          </cell>
          <cell r="L18">
            <v>3684.1899999999996</v>
          </cell>
          <cell r="M18">
            <v>3684.1899999999996</v>
          </cell>
          <cell r="N18">
            <v>3684.1899999999996</v>
          </cell>
          <cell r="O18">
            <v>3684.1899999999996</v>
          </cell>
        </row>
        <row r="19">
          <cell r="D19">
            <v>29</v>
          </cell>
          <cell r="E19">
            <v>36</v>
          </cell>
          <cell r="F19">
            <v>58</v>
          </cell>
          <cell r="G19">
            <v>82</v>
          </cell>
          <cell r="H19">
            <v>97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</row>
        <row r="20">
          <cell r="D20">
            <v>1127.49</v>
          </cell>
          <cell r="E20">
            <v>3595.8999999999996</v>
          </cell>
          <cell r="F20">
            <v>6101.2899999999991</v>
          </cell>
          <cell r="G20">
            <v>8944.3299999999981</v>
          </cell>
          <cell r="H20">
            <v>10817.009999999998</v>
          </cell>
          <cell r="I20">
            <v>12982.349999999999</v>
          </cell>
          <cell r="J20">
            <v>12982.349999999999</v>
          </cell>
          <cell r="K20">
            <v>12982.349999999999</v>
          </cell>
          <cell r="L20">
            <v>12982.349999999999</v>
          </cell>
          <cell r="M20">
            <v>12982.349999999999</v>
          </cell>
          <cell r="N20">
            <v>12982.349999999999</v>
          </cell>
          <cell r="O20">
            <v>12982.349999999999</v>
          </cell>
        </row>
        <row r="25">
          <cell r="D25">
            <v>37712</v>
          </cell>
          <cell r="E25">
            <v>37742</v>
          </cell>
          <cell r="F25">
            <v>37773</v>
          </cell>
          <cell r="G25">
            <v>37803</v>
          </cell>
          <cell r="H25">
            <v>37834</v>
          </cell>
          <cell r="I25">
            <v>37865</v>
          </cell>
          <cell r="J25">
            <v>37895</v>
          </cell>
          <cell r="K25">
            <v>37926</v>
          </cell>
          <cell r="L25">
            <v>37956</v>
          </cell>
          <cell r="M25">
            <v>37987</v>
          </cell>
          <cell r="N25">
            <v>38018</v>
          </cell>
          <cell r="O25">
            <v>38047</v>
          </cell>
        </row>
        <row r="27">
          <cell r="D27">
            <v>4480</v>
          </cell>
          <cell r="E27">
            <v>12320</v>
          </cell>
          <cell r="F27">
            <v>11200</v>
          </cell>
          <cell r="G27">
            <v>11200</v>
          </cell>
          <cell r="H27">
            <v>11200</v>
          </cell>
          <cell r="I27">
            <v>13440</v>
          </cell>
          <cell r="J27">
            <v>16800</v>
          </cell>
          <cell r="K27">
            <v>10080</v>
          </cell>
          <cell r="L27">
            <v>5600</v>
          </cell>
          <cell r="M27">
            <v>5600</v>
          </cell>
          <cell r="N27">
            <v>3360</v>
          </cell>
          <cell r="O27">
            <v>6720</v>
          </cell>
        </row>
        <row r="29">
          <cell r="D29">
            <v>4480</v>
          </cell>
          <cell r="E29">
            <v>12320</v>
          </cell>
          <cell r="F29">
            <v>11200</v>
          </cell>
          <cell r="G29">
            <v>11200</v>
          </cell>
          <cell r="H29">
            <v>11200</v>
          </cell>
          <cell r="I29">
            <v>13440</v>
          </cell>
          <cell r="J29">
            <v>16800</v>
          </cell>
          <cell r="K29">
            <v>10080</v>
          </cell>
          <cell r="L29">
            <v>5600</v>
          </cell>
          <cell r="M29">
            <v>5600</v>
          </cell>
          <cell r="N29">
            <v>3360</v>
          </cell>
          <cell r="O29">
            <v>6720</v>
          </cell>
        </row>
        <row r="30">
          <cell r="D30">
            <v>583.33000000000004</v>
          </cell>
          <cell r="E30">
            <v>583.33000000000004</v>
          </cell>
          <cell r="F30">
            <v>583.33000000000004</v>
          </cell>
          <cell r="G30">
            <v>583.33000000000004</v>
          </cell>
          <cell r="H30">
            <v>583.33000000000004</v>
          </cell>
          <cell r="I30">
            <v>583.33000000000004</v>
          </cell>
          <cell r="J30">
            <v>583.33000000000004</v>
          </cell>
          <cell r="K30">
            <v>583.33000000000004</v>
          </cell>
          <cell r="L30">
            <v>583.33000000000004</v>
          </cell>
          <cell r="M30">
            <v>583.33000000000004</v>
          </cell>
          <cell r="N30">
            <v>583.33000000000004</v>
          </cell>
          <cell r="O30">
            <v>583.33000000000004</v>
          </cell>
        </row>
        <row r="31">
          <cell r="D31">
            <v>20.833333333333332</v>
          </cell>
          <cell r="E31">
            <v>20.833333333333332</v>
          </cell>
          <cell r="F31">
            <v>20.833333333333332</v>
          </cell>
          <cell r="G31">
            <v>20.833333333333332</v>
          </cell>
          <cell r="H31">
            <v>20.833333333333332</v>
          </cell>
          <cell r="I31">
            <v>20.833333333333332</v>
          </cell>
          <cell r="J31">
            <v>20.833333333333332</v>
          </cell>
          <cell r="K31">
            <v>20.833333333333332</v>
          </cell>
          <cell r="L31">
            <v>20.833333333333332</v>
          </cell>
          <cell r="M31">
            <v>20.833333333333332</v>
          </cell>
          <cell r="N31">
            <v>20.833333333333332</v>
          </cell>
          <cell r="O31">
            <v>20.833333333333332</v>
          </cell>
        </row>
        <row r="32">
          <cell r="D32">
            <v>1833</v>
          </cell>
          <cell r="E32">
            <v>1833</v>
          </cell>
          <cell r="F32">
            <v>1833</v>
          </cell>
          <cell r="G32">
            <v>1833</v>
          </cell>
          <cell r="H32">
            <v>1833</v>
          </cell>
          <cell r="I32">
            <v>1833</v>
          </cell>
          <cell r="J32">
            <v>1833</v>
          </cell>
          <cell r="K32">
            <v>1833</v>
          </cell>
          <cell r="L32">
            <v>1833</v>
          </cell>
          <cell r="M32">
            <v>1833</v>
          </cell>
          <cell r="N32">
            <v>1833</v>
          </cell>
          <cell r="O32">
            <v>1837</v>
          </cell>
        </row>
        <row r="37">
          <cell r="D37">
            <v>37712</v>
          </cell>
          <cell r="E37">
            <v>37742</v>
          </cell>
          <cell r="F37">
            <v>37773</v>
          </cell>
          <cell r="G37">
            <v>37803</v>
          </cell>
          <cell r="H37">
            <v>37834</v>
          </cell>
          <cell r="I37">
            <v>37865</v>
          </cell>
          <cell r="J37">
            <v>37895</v>
          </cell>
          <cell r="K37">
            <v>37926</v>
          </cell>
          <cell r="L37">
            <v>37956</v>
          </cell>
          <cell r="M37">
            <v>37987</v>
          </cell>
          <cell r="N37">
            <v>38018</v>
          </cell>
          <cell r="O37">
            <v>38047</v>
          </cell>
        </row>
        <row r="39">
          <cell r="D39">
            <v>4480</v>
          </cell>
          <cell r="E39">
            <v>16800</v>
          </cell>
          <cell r="F39">
            <v>28000</v>
          </cell>
          <cell r="G39">
            <v>39200</v>
          </cell>
          <cell r="H39">
            <v>50400</v>
          </cell>
          <cell r="I39">
            <v>63840</v>
          </cell>
          <cell r="J39">
            <v>80640</v>
          </cell>
          <cell r="K39">
            <v>90720</v>
          </cell>
          <cell r="L39">
            <v>96320</v>
          </cell>
          <cell r="M39">
            <v>101920</v>
          </cell>
          <cell r="N39">
            <v>105280</v>
          </cell>
          <cell r="O39">
            <v>112000</v>
          </cell>
        </row>
        <row r="40">
          <cell r="D40">
            <v>583.33000000000004</v>
          </cell>
          <cell r="E40">
            <v>1166.6600000000001</v>
          </cell>
          <cell r="F40">
            <v>1749.9900000000002</v>
          </cell>
          <cell r="G40">
            <v>2333.3200000000002</v>
          </cell>
          <cell r="H40">
            <v>2916.65</v>
          </cell>
          <cell r="I40">
            <v>3499.98</v>
          </cell>
          <cell r="J40">
            <v>4083.31</v>
          </cell>
          <cell r="K40">
            <v>4666.6400000000003</v>
          </cell>
          <cell r="L40">
            <v>5249.97</v>
          </cell>
          <cell r="M40">
            <v>5833.3</v>
          </cell>
          <cell r="N40">
            <v>6416.63</v>
          </cell>
          <cell r="O40">
            <v>6999.96</v>
          </cell>
        </row>
        <row r="41">
          <cell r="D41">
            <v>20.833333333333332</v>
          </cell>
          <cell r="E41">
            <v>41.666666666666664</v>
          </cell>
          <cell r="F41">
            <v>62.5</v>
          </cell>
          <cell r="G41">
            <v>83.333333333333329</v>
          </cell>
          <cell r="H41">
            <v>104.16666666666666</v>
          </cell>
          <cell r="I41">
            <v>124.99999999999999</v>
          </cell>
          <cell r="J41">
            <v>145.83333333333331</v>
          </cell>
          <cell r="K41">
            <v>166.66666666666666</v>
          </cell>
          <cell r="L41">
            <v>187.5</v>
          </cell>
          <cell r="M41">
            <v>208.33333333333334</v>
          </cell>
          <cell r="N41">
            <v>229.16666666666669</v>
          </cell>
          <cell r="O41">
            <v>250.00000000000003</v>
          </cell>
        </row>
        <row r="42">
          <cell r="D42">
            <v>1833</v>
          </cell>
          <cell r="E42">
            <v>3666</v>
          </cell>
          <cell r="F42">
            <v>5499</v>
          </cell>
          <cell r="G42">
            <v>7332</v>
          </cell>
          <cell r="H42">
            <v>9165</v>
          </cell>
          <cell r="I42">
            <v>10998</v>
          </cell>
          <cell r="J42">
            <v>12831</v>
          </cell>
          <cell r="K42">
            <v>14664</v>
          </cell>
          <cell r="L42">
            <v>16497</v>
          </cell>
          <cell r="M42">
            <v>18330</v>
          </cell>
          <cell r="N42">
            <v>20163</v>
          </cell>
          <cell r="O42">
            <v>22000</v>
          </cell>
        </row>
      </sheetData>
      <sheetData sheetId="12" refreshError="1"/>
      <sheetData sheetId="13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1600</v>
          </cell>
          <cell r="E5">
            <v>2616</v>
          </cell>
          <cell r="F5">
            <v>5987</v>
          </cell>
          <cell r="G5">
            <v>19359</v>
          </cell>
          <cell r="H5">
            <v>8036</v>
          </cell>
          <cell r="I5">
            <v>85606</v>
          </cell>
          <cell r="J5">
            <v>35614</v>
          </cell>
        </row>
        <row r="7">
          <cell r="D7">
            <v>3327</v>
          </cell>
          <cell r="E7">
            <v>11305</v>
          </cell>
          <cell r="F7">
            <v>21222</v>
          </cell>
          <cell r="G7">
            <v>31520</v>
          </cell>
          <cell r="H7">
            <v>18966</v>
          </cell>
          <cell r="I7">
            <v>34582</v>
          </cell>
          <cell r="J7">
            <v>3940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-16867</v>
          </cell>
          <cell r="F9">
            <v>-20428</v>
          </cell>
          <cell r="G9">
            <v>-14231</v>
          </cell>
          <cell r="H9">
            <v>-4702</v>
          </cell>
          <cell r="I9">
            <v>34307</v>
          </cell>
          <cell r="J9">
            <v>-15806</v>
          </cell>
        </row>
        <row r="10">
          <cell r="D10">
            <v>0</v>
          </cell>
          <cell r="F10">
            <v>0</v>
          </cell>
          <cell r="G10">
            <v>-100</v>
          </cell>
          <cell r="H10">
            <v>0</v>
          </cell>
          <cell r="I10">
            <v>0</v>
          </cell>
        </row>
        <row r="11">
          <cell r="D11">
            <v>92</v>
          </cell>
          <cell r="E11">
            <v>61</v>
          </cell>
          <cell r="F11">
            <v>97</v>
          </cell>
          <cell r="G11">
            <v>156</v>
          </cell>
          <cell r="H11">
            <v>141</v>
          </cell>
          <cell r="I11">
            <v>-12</v>
          </cell>
          <cell r="J11">
            <v>99</v>
          </cell>
        </row>
        <row r="12">
          <cell r="D12">
            <v>6580</v>
          </cell>
          <cell r="E12">
            <v>10157</v>
          </cell>
          <cell r="F12">
            <v>10998</v>
          </cell>
          <cell r="G12">
            <v>7161</v>
          </cell>
          <cell r="H12">
            <v>5190</v>
          </cell>
          <cell r="I12">
            <v>5488</v>
          </cell>
          <cell r="J12">
            <v>669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91</v>
          </cell>
          <cell r="G14">
            <v>336</v>
          </cell>
          <cell r="H14">
            <v>140</v>
          </cell>
          <cell r="I14">
            <v>602</v>
          </cell>
          <cell r="J14">
            <v>5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07</v>
          </cell>
        </row>
        <row r="16">
          <cell r="D16">
            <v>450</v>
          </cell>
          <cell r="E16">
            <v>0</v>
          </cell>
          <cell r="F16">
            <v>161</v>
          </cell>
          <cell r="G16">
            <v>532</v>
          </cell>
          <cell r="H16">
            <v>82</v>
          </cell>
          <cell r="I16">
            <v>482</v>
          </cell>
        </row>
        <row r="17">
          <cell r="D17">
            <v>0</v>
          </cell>
          <cell r="E17">
            <v>10</v>
          </cell>
          <cell r="F17">
            <v>0</v>
          </cell>
          <cell r="G17">
            <v>0</v>
          </cell>
          <cell r="H17">
            <v>0</v>
          </cell>
          <cell r="J17">
            <v>12</v>
          </cell>
        </row>
        <row r="18">
          <cell r="D18">
            <v>10449</v>
          </cell>
          <cell r="E18">
            <v>4666</v>
          </cell>
          <cell r="F18">
            <v>12141</v>
          </cell>
          <cell r="G18">
            <v>25374</v>
          </cell>
          <cell r="H18">
            <v>19817</v>
          </cell>
          <cell r="I18">
            <v>75556</v>
          </cell>
          <cell r="J18">
            <v>309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8849</v>
          </cell>
          <cell r="E19">
            <v>-2050</v>
          </cell>
          <cell r="F19">
            <v>-6154</v>
          </cell>
          <cell r="G19">
            <v>-6015</v>
          </cell>
          <cell r="H19">
            <v>-11781</v>
          </cell>
          <cell r="I19">
            <v>10050</v>
          </cell>
          <cell r="J19">
            <v>470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-5.5306249999999997</v>
          </cell>
          <cell r="E20">
            <v>-0.78363914373088683</v>
          </cell>
          <cell r="F20">
            <v>-1.0278937698346418</v>
          </cell>
          <cell r="G20">
            <v>-0.31070819773748642</v>
          </cell>
          <cell r="H20">
            <v>-1.4660278745644599</v>
          </cell>
          <cell r="I20">
            <v>0.11739831320234563</v>
          </cell>
          <cell r="J20">
            <v>0.13213904644241029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  <row r="22">
          <cell r="D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231</v>
          </cell>
          <cell r="F23">
            <v>94</v>
          </cell>
          <cell r="G23">
            <v>1280</v>
          </cell>
          <cell r="H23">
            <v>40</v>
          </cell>
          <cell r="I23">
            <v>255</v>
          </cell>
          <cell r="J23">
            <v>2558</v>
          </cell>
        </row>
        <row r="24">
          <cell r="D24">
            <v>0</v>
          </cell>
          <cell r="F24">
            <v>1126</v>
          </cell>
          <cell r="G24">
            <v>1257</v>
          </cell>
          <cell r="H24">
            <v>428</v>
          </cell>
          <cell r="I24">
            <v>252</v>
          </cell>
          <cell r="J24">
            <v>449</v>
          </cell>
        </row>
        <row r="25"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D26">
            <v>1570</v>
          </cell>
          <cell r="E26">
            <v>2924</v>
          </cell>
          <cell r="F26">
            <v>2564</v>
          </cell>
          <cell r="G26">
            <v>2586</v>
          </cell>
          <cell r="H26">
            <v>2586</v>
          </cell>
          <cell r="I26">
            <v>2613</v>
          </cell>
          <cell r="J26">
            <v>2613</v>
          </cell>
        </row>
        <row r="27">
          <cell r="D27">
            <v>1570</v>
          </cell>
          <cell r="E27">
            <v>3155</v>
          </cell>
          <cell r="F27">
            <v>3784</v>
          </cell>
          <cell r="G27">
            <v>5123</v>
          </cell>
          <cell r="H27">
            <v>3054</v>
          </cell>
          <cell r="I27">
            <v>3120</v>
          </cell>
          <cell r="J27">
            <v>562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-10419</v>
          </cell>
          <cell r="E28">
            <v>-5205</v>
          </cell>
          <cell r="F28">
            <v>-9938</v>
          </cell>
          <cell r="G28">
            <v>-11138</v>
          </cell>
          <cell r="H28">
            <v>-14835</v>
          </cell>
          <cell r="I28">
            <v>6930</v>
          </cell>
          <cell r="J28">
            <v>-91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6">
          <cell r="D36">
            <v>54</v>
          </cell>
          <cell r="E36">
            <v>106</v>
          </cell>
          <cell r="F36">
            <v>115</v>
          </cell>
          <cell r="G36">
            <v>141</v>
          </cell>
          <cell r="H36">
            <v>490</v>
          </cell>
          <cell r="I36">
            <v>454</v>
          </cell>
          <cell r="J36">
            <v>562</v>
          </cell>
        </row>
        <row r="39">
          <cell r="D39">
            <v>3750</v>
          </cell>
          <cell r="E39">
            <v>3750</v>
          </cell>
          <cell r="F39">
            <v>3750</v>
          </cell>
          <cell r="G39">
            <v>3750</v>
          </cell>
          <cell r="H39">
            <v>3750</v>
          </cell>
          <cell r="I39">
            <v>3750</v>
          </cell>
          <cell r="J39">
            <v>375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55</v>
          </cell>
          <cell r="J41">
            <v>89</v>
          </cell>
        </row>
        <row r="42">
          <cell r="D42">
            <v>0</v>
          </cell>
          <cell r="E42">
            <v>110</v>
          </cell>
          <cell r="F42">
            <v>190</v>
          </cell>
          <cell r="G42">
            <v>170</v>
          </cell>
          <cell r="H42">
            <v>170</v>
          </cell>
          <cell r="I42">
            <v>188</v>
          </cell>
          <cell r="J42">
            <v>140</v>
          </cell>
        </row>
        <row r="43">
          <cell r="D43">
            <v>3750</v>
          </cell>
          <cell r="E43">
            <v>3860</v>
          </cell>
          <cell r="F43">
            <v>3940</v>
          </cell>
          <cell r="G43">
            <v>3920</v>
          </cell>
          <cell r="H43">
            <v>3920</v>
          </cell>
          <cell r="I43">
            <v>3993</v>
          </cell>
          <cell r="J43">
            <v>397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10115</v>
          </cell>
          <cell r="H45">
            <v>9710</v>
          </cell>
          <cell r="I45">
            <v>9271</v>
          </cell>
          <cell r="J45">
            <v>15531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D49">
            <v>0</v>
          </cell>
          <cell r="E49">
            <v>95</v>
          </cell>
          <cell r="F49">
            <v>0</v>
          </cell>
          <cell r="G49">
            <v>29</v>
          </cell>
          <cell r="H49">
            <v>444</v>
          </cell>
          <cell r="I49">
            <v>18</v>
          </cell>
          <cell r="J49">
            <v>1601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269</v>
          </cell>
          <cell r="H50">
            <v>0</v>
          </cell>
          <cell r="I50">
            <v>0</v>
          </cell>
        </row>
        <row r="51">
          <cell r="D51">
            <v>216</v>
          </cell>
          <cell r="E51">
            <v>15</v>
          </cell>
          <cell r="F51">
            <v>167</v>
          </cell>
          <cell r="G51">
            <v>26</v>
          </cell>
          <cell r="H51">
            <v>0</v>
          </cell>
          <cell r="I51">
            <v>93</v>
          </cell>
          <cell r="J51">
            <v>655</v>
          </cell>
        </row>
        <row r="52">
          <cell r="D52">
            <v>208</v>
          </cell>
          <cell r="E52">
            <v>0</v>
          </cell>
          <cell r="F52">
            <v>0</v>
          </cell>
          <cell r="G52">
            <v>6480</v>
          </cell>
          <cell r="H52">
            <v>0</v>
          </cell>
          <cell r="I52">
            <v>0</v>
          </cell>
        </row>
        <row r="53">
          <cell r="D53">
            <v>0</v>
          </cell>
          <cell r="E53">
            <v>99</v>
          </cell>
          <cell r="F53">
            <v>19</v>
          </cell>
          <cell r="G53">
            <v>0</v>
          </cell>
          <cell r="H53">
            <v>0</v>
          </cell>
          <cell r="I53">
            <v>58</v>
          </cell>
        </row>
        <row r="54">
          <cell r="D54">
            <v>424</v>
          </cell>
          <cell r="E54">
            <v>209</v>
          </cell>
          <cell r="F54">
            <v>186</v>
          </cell>
          <cell r="G54">
            <v>16919</v>
          </cell>
          <cell r="H54">
            <v>10154</v>
          </cell>
          <cell r="I54">
            <v>9440</v>
          </cell>
          <cell r="J54">
            <v>1778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6">
          <cell r="D56">
            <v>76</v>
          </cell>
          <cell r="E56">
            <v>170</v>
          </cell>
          <cell r="F56">
            <v>342</v>
          </cell>
          <cell r="G56">
            <v>247</v>
          </cell>
          <cell r="H56">
            <v>50</v>
          </cell>
          <cell r="I56">
            <v>0</v>
          </cell>
          <cell r="J56">
            <v>141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20</v>
          </cell>
          <cell r="J57">
            <v>16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8</v>
          </cell>
          <cell r="I59">
            <v>336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76</v>
          </cell>
          <cell r="E61">
            <v>170</v>
          </cell>
          <cell r="F61">
            <v>342</v>
          </cell>
          <cell r="G61">
            <v>247</v>
          </cell>
          <cell r="H61">
            <v>78</v>
          </cell>
          <cell r="I61">
            <v>456</v>
          </cell>
          <cell r="J61">
            <v>31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317</v>
          </cell>
          <cell r="H64">
            <v>0</v>
          </cell>
          <cell r="I64">
            <v>293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58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317</v>
          </cell>
          <cell r="H67">
            <v>0</v>
          </cell>
          <cell r="I67">
            <v>45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D69">
            <v>453</v>
          </cell>
          <cell r="E69">
            <v>1088</v>
          </cell>
          <cell r="F69">
            <v>318</v>
          </cell>
          <cell r="G69">
            <v>1243</v>
          </cell>
          <cell r="H69">
            <v>258</v>
          </cell>
          <cell r="I69">
            <v>1185</v>
          </cell>
          <cell r="J69">
            <v>293</v>
          </cell>
        </row>
        <row r="70">
          <cell r="D70">
            <v>165</v>
          </cell>
          <cell r="E70">
            <v>283</v>
          </cell>
          <cell r="F70">
            <v>198</v>
          </cell>
          <cell r="G70">
            <v>1084</v>
          </cell>
          <cell r="H70">
            <v>1654</v>
          </cell>
          <cell r="I70">
            <v>1515</v>
          </cell>
          <cell r="J70">
            <v>2926</v>
          </cell>
        </row>
        <row r="71">
          <cell r="D71">
            <v>618</v>
          </cell>
          <cell r="E71">
            <v>1371</v>
          </cell>
          <cell r="F71">
            <v>516</v>
          </cell>
          <cell r="G71">
            <v>2327</v>
          </cell>
          <cell r="H71">
            <v>1912</v>
          </cell>
          <cell r="I71">
            <v>2700</v>
          </cell>
          <cell r="J71">
            <v>321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3">
          <cell r="D73">
            <v>4922</v>
          </cell>
          <cell r="E73">
            <v>5716</v>
          </cell>
          <cell r="F73">
            <v>5099</v>
          </cell>
          <cell r="G73">
            <v>23871</v>
          </cell>
          <cell r="H73">
            <v>16554</v>
          </cell>
          <cell r="I73">
            <v>17494</v>
          </cell>
          <cell r="J73">
            <v>25857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5">
          <cell r="D75">
            <v>-15341</v>
          </cell>
          <cell r="E75">
            <v>-10921</v>
          </cell>
          <cell r="F75">
            <v>-15037</v>
          </cell>
          <cell r="G75">
            <v>-35009</v>
          </cell>
          <cell r="H75">
            <v>-31389</v>
          </cell>
          <cell r="I75">
            <v>-10564</v>
          </cell>
          <cell r="J75">
            <v>-2677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9">
          <cell r="D79">
            <v>37712</v>
          </cell>
          <cell r="E79">
            <v>37742</v>
          </cell>
          <cell r="F79">
            <v>37773</v>
          </cell>
          <cell r="G79">
            <v>37803</v>
          </cell>
          <cell r="H79">
            <v>37834</v>
          </cell>
          <cell r="I79">
            <v>37865</v>
          </cell>
          <cell r="J79">
            <v>37895</v>
          </cell>
          <cell r="K79">
            <v>37926</v>
          </cell>
          <cell r="L79">
            <v>37956</v>
          </cell>
          <cell r="M79">
            <v>37987</v>
          </cell>
          <cell r="N79">
            <v>38018</v>
          </cell>
          <cell r="O79">
            <v>38047</v>
          </cell>
        </row>
        <row r="81">
          <cell r="D81">
            <v>1600</v>
          </cell>
          <cell r="E81">
            <v>4216</v>
          </cell>
          <cell r="F81">
            <v>10203</v>
          </cell>
          <cell r="G81">
            <v>29562</v>
          </cell>
          <cell r="H81">
            <v>37598</v>
          </cell>
          <cell r="I81">
            <v>123204</v>
          </cell>
          <cell r="J81">
            <v>158818</v>
          </cell>
          <cell r="K81">
            <v>158818</v>
          </cell>
          <cell r="L81">
            <v>158818</v>
          </cell>
          <cell r="M81">
            <v>158818</v>
          </cell>
          <cell r="N81">
            <v>158818</v>
          </cell>
          <cell r="O81">
            <v>158818</v>
          </cell>
        </row>
        <row r="83">
          <cell r="D83">
            <v>3327</v>
          </cell>
          <cell r="E83">
            <v>14632</v>
          </cell>
          <cell r="F83">
            <v>35854</v>
          </cell>
          <cell r="G83">
            <v>67374</v>
          </cell>
          <cell r="H83">
            <v>86340</v>
          </cell>
          <cell r="I83">
            <v>120922</v>
          </cell>
          <cell r="J83">
            <v>160322</v>
          </cell>
          <cell r="K83">
            <v>160322</v>
          </cell>
          <cell r="L83">
            <v>160322</v>
          </cell>
          <cell r="M83">
            <v>160322</v>
          </cell>
          <cell r="N83">
            <v>160322</v>
          </cell>
          <cell r="O83">
            <v>160322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>
            <v>0</v>
          </cell>
          <cell r="E85">
            <v>-16867</v>
          </cell>
          <cell r="F85">
            <v>-37295</v>
          </cell>
          <cell r="G85">
            <v>-51526</v>
          </cell>
          <cell r="H85">
            <v>-56228</v>
          </cell>
          <cell r="I85">
            <v>-21921</v>
          </cell>
          <cell r="J85">
            <v>-37727</v>
          </cell>
          <cell r="K85">
            <v>-37727</v>
          </cell>
          <cell r="L85">
            <v>-37727</v>
          </cell>
          <cell r="M85">
            <v>-37727</v>
          </cell>
          <cell r="N85">
            <v>-37727</v>
          </cell>
          <cell r="O85">
            <v>-37727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-100</v>
          </cell>
          <cell r="H86">
            <v>-100</v>
          </cell>
          <cell r="I86">
            <v>-100</v>
          </cell>
          <cell r="J86">
            <v>-100</v>
          </cell>
          <cell r="K86">
            <v>-100</v>
          </cell>
          <cell r="L86">
            <v>-100</v>
          </cell>
          <cell r="M86">
            <v>-100</v>
          </cell>
          <cell r="N86">
            <v>-100</v>
          </cell>
          <cell r="O86">
            <v>-100</v>
          </cell>
        </row>
        <row r="87">
          <cell r="D87">
            <v>92</v>
          </cell>
          <cell r="E87">
            <v>153</v>
          </cell>
          <cell r="F87">
            <v>250</v>
          </cell>
          <cell r="G87">
            <v>406</v>
          </cell>
          <cell r="H87">
            <v>547</v>
          </cell>
          <cell r="I87">
            <v>535</v>
          </cell>
          <cell r="J87">
            <v>634</v>
          </cell>
          <cell r="K87">
            <v>634</v>
          </cell>
          <cell r="L87">
            <v>634</v>
          </cell>
          <cell r="M87">
            <v>634</v>
          </cell>
          <cell r="N87">
            <v>634</v>
          </cell>
          <cell r="O87">
            <v>634</v>
          </cell>
        </row>
        <row r="88">
          <cell r="D88">
            <v>6580</v>
          </cell>
          <cell r="E88">
            <v>16737</v>
          </cell>
          <cell r="F88">
            <v>27735</v>
          </cell>
          <cell r="G88">
            <v>34896</v>
          </cell>
          <cell r="H88">
            <v>40086</v>
          </cell>
          <cell r="I88">
            <v>45574</v>
          </cell>
          <cell r="J88">
            <v>52266</v>
          </cell>
          <cell r="K88">
            <v>52266</v>
          </cell>
          <cell r="L88">
            <v>52266</v>
          </cell>
          <cell r="M88">
            <v>52266</v>
          </cell>
          <cell r="N88">
            <v>52266</v>
          </cell>
          <cell r="O88">
            <v>52266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91</v>
          </cell>
          <cell r="G90">
            <v>427</v>
          </cell>
          <cell r="H90">
            <v>567</v>
          </cell>
          <cell r="I90">
            <v>1169</v>
          </cell>
          <cell r="J90">
            <v>1680</v>
          </cell>
          <cell r="K90">
            <v>1680</v>
          </cell>
          <cell r="L90">
            <v>1680</v>
          </cell>
          <cell r="M90">
            <v>1680</v>
          </cell>
          <cell r="N90">
            <v>1680</v>
          </cell>
          <cell r="O90">
            <v>168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107</v>
          </cell>
          <cell r="J91">
            <v>107</v>
          </cell>
          <cell r="K91">
            <v>107</v>
          </cell>
          <cell r="L91">
            <v>107</v>
          </cell>
          <cell r="M91">
            <v>107</v>
          </cell>
          <cell r="N91">
            <v>107</v>
          </cell>
          <cell r="O91">
            <v>107</v>
          </cell>
        </row>
        <row r="92">
          <cell r="D92">
            <v>450</v>
          </cell>
          <cell r="E92">
            <v>450</v>
          </cell>
          <cell r="F92">
            <v>611</v>
          </cell>
          <cell r="G92">
            <v>1143</v>
          </cell>
          <cell r="H92">
            <v>1225</v>
          </cell>
          <cell r="I92">
            <v>1707</v>
          </cell>
          <cell r="J92">
            <v>1707</v>
          </cell>
          <cell r="K92">
            <v>1707</v>
          </cell>
          <cell r="L92">
            <v>1707</v>
          </cell>
          <cell r="M92">
            <v>1707</v>
          </cell>
          <cell r="N92">
            <v>1707</v>
          </cell>
          <cell r="O92">
            <v>1707</v>
          </cell>
        </row>
        <row r="93">
          <cell r="D93">
            <v>0</v>
          </cell>
          <cell r="E93">
            <v>10</v>
          </cell>
          <cell r="F93">
            <v>10</v>
          </cell>
          <cell r="G93">
            <v>10</v>
          </cell>
          <cell r="H93">
            <v>10</v>
          </cell>
          <cell r="I93">
            <v>10</v>
          </cell>
          <cell r="J93">
            <v>22</v>
          </cell>
          <cell r="K93">
            <v>22</v>
          </cell>
          <cell r="L93">
            <v>22</v>
          </cell>
          <cell r="M93">
            <v>22</v>
          </cell>
          <cell r="N93">
            <v>22</v>
          </cell>
          <cell r="O93">
            <v>22</v>
          </cell>
        </row>
        <row r="94">
          <cell r="D94">
            <v>10449</v>
          </cell>
          <cell r="E94">
            <v>15115</v>
          </cell>
          <cell r="F94">
            <v>27256</v>
          </cell>
          <cell r="G94">
            <v>52630</v>
          </cell>
          <cell r="H94">
            <v>72447</v>
          </cell>
          <cell r="I94">
            <v>148003</v>
          </cell>
          <cell r="J94">
            <v>178911</v>
          </cell>
          <cell r="K94">
            <v>178911</v>
          </cell>
          <cell r="L94">
            <v>178911</v>
          </cell>
          <cell r="M94">
            <v>178911</v>
          </cell>
          <cell r="N94">
            <v>178911</v>
          </cell>
          <cell r="O94">
            <v>178911</v>
          </cell>
        </row>
        <row r="95">
          <cell r="D95">
            <v>-8849</v>
          </cell>
          <cell r="E95">
            <v>-10899</v>
          </cell>
          <cell r="F95">
            <v>-17053</v>
          </cell>
          <cell r="G95">
            <v>-23068</v>
          </cell>
          <cell r="H95">
            <v>-34849</v>
          </cell>
          <cell r="I95">
            <v>-24799</v>
          </cell>
          <cell r="J95">
            <v>-20093</v>
          </cell>
          <cell r="K95">
            <v>-20093</v>
          </cell>
          <cell r="L95">
            <v>-20093</v>
          </cell>
          <cell r="M95">
            <v>-20093</v>
          </cell>
          <cell r="N95">
            <v>-20093</v>
          </cell>
          <cell r="O95">
            <v>-20093</v>
          </cell>
        </row>
        <row r="96">
          <cell r="D96">
            <v>-5.5306249999999997</v>
          </cell>
          <cell r="E96">
            <v>-2.5851518026565463</v>
          </cell>
          <cell r="F96">
            <v>-1.6713711653435264</v>
          </cell>
          <cell r="G96">
            <v>-0.78032609431026323</v>
          </cell>
          <cell r="H96">
            <v>-0.92688440874514599</v>
          </cell>
          <cell r="I96">
            <v>-0.20128404921918119</v>
          </cell>
          <cell r="J96">
            <v>-0.12651588610862749</v>
          </cell>
          <cell r="K96">
            <v>-0.12651588610862749</v>
          </cell>
          <cell r="L96">
            <v>-0.12651588610862749</v>
          </cell>
          <cell r="M96">
            <v>-0.12651588610862749</v>
          </cell>
          <cell r="N96">
            <v>-0.12651588610862749</v>
          </cell>
          <cell r="O96">
            <v>-0.12651588610862749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0</v>
          </cell>
          <cell r="E99">
            <v>231</v>
          </cell>
          <cell r="F99">
            <v>325</v>
          </cell>
          <cell r="G99">
            <v>1605</v>
          </cell>
          <cell r="H99">
            <v>1645</v>
          </cell>
          <cell r="I99">
            <v>1900</v>
          </cell>
          <cell r="J99">
            <v>4458</v>
          </cell>
          <cell r="K99">
            <v>4458</v>
          </cell>
          <cell r="L99">
            <v>4458</v>
          </cell>
          <cell r="M99">
            <v>4458</v>
          </cell>
          <cell r="N99">
            <v>4458</v>
          </cell>
          <cell r="O99">
            <v>4458</v>
          </cell>
        </row>
        <row r="100">
          <cell r="D100">
            <v>0</v>
          </cell>
          <cell r="E100">
            <v>0</v>
          </cell>
          <cell r="F100">
            <v>1126</v>
          </cell>
          <cell r="G100">
            <v>2383</v>
          </cell>
          <cell r="H100">
            <v>2811</v>
          </cell>
          <cell r="I100">
            <v>3063</v>
          </cell>
          <cell r="J100">
            <v>3512</v>
          </cell>
          <cell r="K100">
            <v>3512</v>
          </cell>
          <cell r="L100">
            <v>3512</v>
          </cell>
          <cell r="M100">
            <v>3512</v>
          </cell>
          <cell r="N100">
            <v>3512</v>
          </cell>
          <cell r="O100">
            <v>3512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1570</v>
          </cell>
          <cell r="E102">
            <v>4494</v>
          </cell>
          <cell r="F102">
            <v>7058</v>
          </cell>
          <cell r="G102">
            <v>9644</v>
          </cell>
          <cell r="H102">
            <v>12230</v>
          </cell>
          <cell r="I102">
            <v>14843</v>
          </cell>
          <cell r="J102">
            <v>17456</v>
          </cell>
          <cell r="K102">
            <v>17456</v>
          </cell>
          <cell r="L102">
            <v>17456</v>
          </cell>
          <cell r="M102">
            <v>17456</v>
          </cell>
          <cell r="N102">
            <v>17456</v>
          </cell>
          <cell r="O102">
            <v>17456</v>
          </cell>
        </row>
        <row r="103">
          <cell r="D103">
            <v>1570</v>
          </cell>
          <cell r="E103">
            <v>4725</v>
          </cell>
          <cell r="F103">
            <v>8509</v>
          </cell>
          <cell r="G103">
            <v>13632</v>
          </cell>
          <cell r="H103">
            <v>16686</v>
          </cell>
          <cell r="I103">
            <v>19806</v>
          </cell>
          <cell r="J103">
            <v>25426</v>
          </cell>
          <cell r="K103">
            <v>25426</v>
          </cell>
          <cell r="L103">
            <v>25426</v>
          </cell>
          <cell r="M103">
            <v>25426</v>
          </cell>
          <cell r="N103">
            <v>25426</v>
          </cell>
          <cell r="O103">
            <v>25426</v>
          </cell>
        </row>
        <row r="104">
          <cell r="D104">
            <v>-10419</v>
          </cell>
          <cell r="E104">
            <v>-15624</v>
          </cell>
          <cell r="F104">
            <v>-25562</v>
          </cell>
          <cell r="G104">
            <v>-36700</v>
          </cell>
          <cell r="H104">
            <v>-51535</v>
          </cell>
          <cell r="I104">
            <v>-44605</v>
          </cell>
          <cell r="J104">
            <v>-45519</v>
          </cell>
          <cell r="K104">
            <v>-45519</v>
          </cell>
          <cell r="L104">
            <v>-45519</v>
          </cell>
          <cell r="M104">
            <v>-45519</v>
          </cell>
          <cell r="N104">
            <v>-45519</v>
          </cell>
          <cell r="O104">
            <v>-45519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D112">
            <v>54</v>
          </cell>
          <cell r="E112">
            <v>160</v>
          </cell>
          <cell r="F112">
            <v>275</v>
          </cell>
          <cell r="G112">
            <v>416</v>
          </cell>
          <cell r="H112">
            <v>906</v>
          </cell>
          <cell r="I112">
            <v>1360</v>
          </cell>
          <cell r="J112">
            <v>1922</v>
          </cell>
          <cell r="K112">
            <v>1922</v>
          </cell>
          <cell r="L112">
            <v>1922</v>
          </cell>
          <cell r="M112">
            <v>1922</v>
          </cell>
          <cell r="N112">
            <v>1922</v>
          </cell>
          <cell r="O112">
            <v>1922</v>
          </cell>
        </row>
        <row r="115">
          <cell r="D115">
            <v>3750</v>
          </cell>
          <cell r="E115">
            <v>7500</v>
          </cell>
          <cell r="F115">
            <v>11250</v>
          </cell>
          <cell r="G115">
            <v>15000</v>
          </cell>
          <cell r="H115">
            <v>18750</v>
          </cell>
          <cell r="I115">
            <v>22500</v>
          </cell>
          <cell r="J115">
            <v>26250</v>
          </cell>
          <cell r="K115">
            <v>26250</v>
          </cell>
          <cell r="L115">
            <v>26250</v>
          </cell>
          <cell r="M115">
            <v>26250</v>
          </cell>
          <cell r="N115">
            <v>26250</v>
          </cell>
          <cell r="O115">
            <v>2625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55</v>
          </cell>
          <cell r="J117">
            <v>144</v>
          </cell>
          <cell r="K117">
            <v>144</v>
          </cell>
          <cell r="L117">
            <v>144</v>
          </cell>
          <cell r="M117">
            <v>144</v>
          </cell>
          <cell r="N117">
            <v>144</v>
          </cell>
          <cell r="O117">
            <v>144</v>
          </cell>
        </row>
        <row r="118">
          <cell r="D118">
            <v>0</v>
          </cell>
          <cell r="E118">
            <v>110</v>
          </cell>
          <cell r="F118">
            <v>300</v>
          </cell>
          <cell r="G118">
            <v>470</v>
          </cell>
          <cell r="H118">
            <v>640</v>
          </cell>
          <cell r="I118">
            <v>828</v>
          </cell>
          <cell r="J118">
            <v>968</v>
          </cell>
          <cell r="K118">
            <v>968</v>
          </cell>
          <cell r="L118">
            <v>968</v>
          </cell>
          <cell r="M118">
            <v>968</v>
          </cell>
          <cell r="N118">
            <v>968</v>
          </cell>
          <cell r="O118">
            <v>968</v>
          </cell>
        </row>
        <row r="119">
          <cell r="D119">
            <v>3750</v>
          </cell>
          <cell r="E119">
            <v>7610</v>
          </cell>
          <cell r="F119">
            <v>11550</v>
          </cell>
          <cell r="G119">
            <v>15470</v>
          </cell>
          <cell r="H119">
            <v>19390</v>
          </cell>
          <cell r="I119">
            <v>23383</v>
          </cell>
          <cell r="J119">
            <v>27362</v>
          </cell>
          <cell r="K119">
            <v>27362</v>
          </cell>
          <cell r="L119">
            <v>27362</v>
          </cell>
          <cell r="M119">
            <v>27362</v>
          </cell>
          <cell r="N119">
            <v>27362</v>
          </cell>
          <cell r="O119">
            <v>27362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10115</v>
          </cell>
          <cell r="H121">
            <v>19825</v>
          </cell>
          <cell r="I121">
            <v>29096</v>
          </cell>
          <cell r="J121">
            <v>44627</v>
          </cell>
          <cell r="K121">
            <v>44627</v>
          </cell>
          <cell r="L121">
            <v>44627</v>
          </cell>
          <cell r="M121">
            <v>44627</v>
          </cell>
          <cell r="N121">
            <v>44627</v>
          </cell>
          <cell r="O121">
            <v>44627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95</v>
          </cell>
          <cell r="F125">
            <v>95</v>
          </cell>
          <cell r="G125">
            <v>124</v>
          </cell>
          <cell r="H125">
            <v>568</v>
          </cell>
          <cell r="I125">
            <v>586</v>
          </cell>
          <cell r="J125">
            <v>2187</v>
          </cell>
          <cell r="K125">
            <v>2187</v>
          </cell>
          <cell r="L125">
            <v>2187</v>
          </cell>
          <cell r="M125">
            <v>2187</v>
          </cell>
          <cell r="N125">
            <v>2187</v>
          </cell>
          <cell r="O125">
            <v>2187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269</v>
          </cell>
          <cell r="H126">
            <v>269</v>
          </cell>
          <cell r="I126">
            <v>269</v>
          </cell>
          <cell r="J126">
            <v>269</v>
          </cell>
          <cell r="K126">
            <v>269</v>
          </cell>
          <cell r="L126">
            <v>269</v>
          </cell>
          <cell r="M126">
            <v>269</v>
          </cell>
          <cell r="N126">
            <v>269</v>
          </cell>
          <cell r="O126">
            <v>269</v>
          </cell>
        </row>
        <row r="127">
          <cell r="D127">
            <v>216</v>
          </cell>
          <cell r="E127">
            <v>231</v>
          </cell>
          <cell r="F127">
            <v>398</v>
          </cell>
          <cell r="G127">
            <v>424</v>
          </cell>
          <cell r="H127">
            <v>424</v>
          </cell>
          <cell r="I127">
            <v>517</v>
          </cell>
          <cell r="J127">
            <v>1172</v>
          </cell>
          <cell r="K127">
            <v>1172</v>
          </cell>
          <cell r="L127">
            <v>1172</v>
          </cell>
          <cell r="M127">
            <v>1172</v>
          </cell>
          <cell r="N127">
            <v>1172</v>
          </cell>
          <cell r="O127">
            <v>1172</v>
          </cell>
        </row>
        <row r="128">
          <cell r="D128">
            <v>208</v>
          </cell>
          <cell r="E128">
            <v>208</v>
          </cell>
          <cell r="F128">
            <v>208</v>
          </cell>
          <cell r="G128">
            <v>6688</v>
          </cell>
          <cell r="H128">
            <v>6688</v>
          </cell>
          <cell r="I128">
            <v>6688</v>
          </cell>
          <cell r="J128">
            <v>6688</v>
          </cell>
          <cell r="K128">
            <v>6688</v>
          </cell>
          <cell r="L128">
            <v>6688</v>
          </cell>
          <cell r="M128">
            <v>6688</v>
          </cell>
          <cell r="N128">
            <v>6688</v>
          </cell>
          <cell r="O128">
            <v>6688</v>
          </cell>
        </row>
        <row r="129">
          <cell r="D129">
            <v>0</v>
          </cell>
          <cell r="E129">
            <v>99</v>
          </cell>
          <cell r="F129">
            <v>118</v>
          </cell>
          <cell r="G129">
            <v>118</v>
          </cell>
          <cell r="H129">
            <v>118</v>
          </cell>
          <cell r="I129">
            <v>176</v>
          </cell>
          <cell r="J129">
            <v>176</v>
          </cell>
          <cell r="K129">
            <v>176</v>
          </cell>
          <cell r="L129">
            <v>176</v>
          </cell>
          <cell r="M129">
            <v>176</v>
          </cell>
          <cell r="N129">
            <v>176</v>
          </cell>
          <cell r="O129">
            <v>176</v>
          </cell>
        </row>
        <row r="130">
          <cell r="D130">
            <v>424</v>
          </cell>
          <cell r="E130">
            <v>633</v>
          </cell>
          <cell r="F130">
            <v>819</v>
          </cell>
          <cell r="G130">
            <v>17738</v>
          </cell>
          <cell r="H130">
            <v>27892</v>
          </cell>
          <cell r="I130">
            <v>37332</v>
          </cell>
          <cell r="J130">
            <v>55119</v>
          </cell>
          <cell r="K130">
            <v>55119</v>
          </cell>
          <cell r="L130">
            <v>55119</v>
          </cell>
          <cell r="M130">
            <v>55119</v>
          </cell>
          <cell r="N130">
            <v>55119</v>
          </cell>
          <cell r="O130">
            <v>55119</v>
          </cell>
        </row>
        <row r="132">
          <cell r="D132">
            <v>76</v>
          </cell>
          <cell r="E132">
            <v>246</v>
          </cell>
          <cell r="F132">
            <v>588</v>
          </cell>
          <cell r="G132">
            <v>835</v>
          </cell>
          <cell r="H132">
            <v>885</v>
          </cell>
          <cell r="I132">
            <v>885</v>
          </cell>
          <cell r="J132">
            <v>1026</v>
          </cell>
          <cell r="K132">
            <v>1026</v>
          </cell>
          <cell r="L132">
            <v>1026</v>
          </cell>
          <cell r="M132">
            <v>1026</v>
          </cell>
          <cell r="N132">
            <v>1026</v>
          </cell>
          <cell r="O132">
            <v>1026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20</v>
          </cell>
          <cell r="J133">
            <v>289</v>
          </cell>
          <cell r="K133">
            <v>289</v>
          </cell>
          <cell r="L133">
            <v>289</v>
          </cell>
          <cell r="M133">
            <v>289</v>
          </cell>
          <cell r="N133">
            <v>289</v>
          </cell>
          <cell r="O133">
            <v>28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28</v>
          </cell>
          <cell r="I135">
            <v>364</v>
          </cell>
          <cell r="J135">
            <v>364</v>
          </cell>
          <cell r="K135">
            <v>364</v>
          </cell>
          <cell r="L135">
            <v>364</v>
          </cell>
          <cell r="M135">
            <v>364</v>
          </cell>
          <cell r="N135">
            <v>364</v>
          </cell>
          <cell r="O135">
            <v>36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76</v>
          </cell>
          <cell r="E137">
            <v>246</v>
          </cell>
          <cell r="F137">
            <v>588</v>
          </cell>
          <cell r="G137">
            <v>835</v>
          </cell>
          <cell r="H137">
            <v>913</v>
          </cell>
          <cell r="I137">
            <v>1369</v>
          </cell>
          <cell r="J137">
            <v>1679</v>
          </cell>
          <cell r="K137">
            <v>1679</v>
          </cell>
          <cell r="L137">
            <v>1679</v>
          </cell>
          <cell r="M137">
            <v>1679</v>
          </cell>
          <cell r="N137">
            <v>1679</v>
          </cell>
          <cell r="O137">
            <v>167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317</v>
          </cell>
          <cell r="H140">
            <v>317</v>
          </cell>
          <cell r="I140">
            <v>610</v>
          </cell>
          <cell r="J140">
            <v>610</v>
          </cell>
          <cell r="K140">
            <v>610</v>
          </cell>
          <cell r="L140">
            <v>610</v>
          </cell>
          <cell r="M140">
            <v>610</v>
          </cell>
          <cell r="N140">
            <v>610</v>
          </cell>
          <cell r="O140">
            <v>61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58</v>
          </cell>
          <cell r="J142">
            <v>158</v>
          </cell>
          <cell r="K142">
            <v>158</v>
          </cell>
          <cell r="L142">
            <v>158</v>
          </cell>
          <cell r="M142">
            <v>158</v>
          </cell>
          <cell r="N142">
            <v>158</v>
          </cell>
          <cell r="O142">
            <v>158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317</v>
          </cell>
          <cell r="H143">
            <v>317</v>
          </cell>
          <cell r="I143">
            <v>768</v>
          </cell>
          <cell r="J143">
            <v>768</v>
          </cell>
          <cell r="K143">
            <v>768</v>
          </cell>
          <cell r="L143">
            <v>768</v>
          </cell>
          <cell r="M143">
            <v>768</v>
          </cell>
          <cell r="N143">
            <v>768</v>
          </cell>
          <cell r="O143">
            <v>768</v>
          </cell>
        </row>
        <row r="145">
          <cell r="D145">
            <v>453</v>
          </cell>
          <cell r="E145">
            <v>1541</v>
          </cell>
          <cell r="F145">
            <v>1859</v>
          </cell>
          <cell r="G145">
            <v>3102</v>
          </cell>
          <cell r="H145">
            <v>3360</v>
          </cell>
          <cell r="I145">
            <v>4545</v>
          </cell>
          <cell r="J145">
            <v>4838</v>
          </cell>
          <cell r="K145">
            <v>4838</v>
          </cell>
          <cell r="L145">
            <v>4838</v>
          </cell>
          <cell r="M145">
            <v>4838</v>
          </cell>
          <cell r="N145">
            <v>4838</v>
          </cell>
          <cell r="O145">
            <v>4838</v>
          </cell>
        </row>
        <row r="146">
          <cell r="D146">
            <v>165</v>
          </cell>
          <cell r="E146">
            <v>448</v>
          </cell>
          <cell r="F146">
            <v>646</v>
          </cell>
          <cell r="G146">
            <v>1730</v>
          </cell>
          <cell r="H146">
            <v>3384</v>
          </cell>
          <cell r="I146">
            <v>4899</v>
          </cell>
          <cell r="J146">
            <v>7825</v>
          </cell>
          <cell r="K146">
            <v>7825</v>
          </cell>
          <cell r="L146">
            <v>7825</v>
          </cell>
          <cell r="M146">
            <v>7825</v>
          </cell>
          <cell r="N146">
            <v>7825</v>
          </cell>
          <cell r="O146">
            <v>7825</v>
          </cell>
        </row>
        <row r="147">
          <cell r="D147">
            <v>618</v>
          </cell>
          <cell r="E147">
            <v>1989</v>
          </cell>
          <cell r="F147">
            <v>2505</v>
          </cell>
          <cell r="G147">
            <v>4832</v>
          </cell>
          <cell r="H147">
            <v>6744</v>
          </cell>
          <cell r="I147">
            <v>9444</v>
          </cell>
          <cell r="J147">
            <v>12663</v>
          </cell>
          <cell r="K147">
            <v>12663</v>
          </cell>
          <cell r="L147">
            <v>12663</v>
          </cell>
          <cell r="M147">
            <v>12663</v>
          </cell>
          <cell r="N147">
            <v>12663</v>
          </cell>
          <cell r="O147">
            <v>12663</v>
          </cell>
        </row>
        <row r="149">
          <cell r="D149">
            <v>4922</v>
          </cell>
          <cell r="E149">
            <v>10638</v>
          </cell>
          <cell r="F149">
            <v>15737</v>
          </cell>
          <cell r="G149">
            <v>39608</v>
          </cell>
          <cell r="H149">
            <v>56162</v>
          </cell>
          <cell r="I149">
            <v>73656</v>
          </cell>
          <cell r="J149">
            <v>99513</v>
          </cell>
          <cell r="K149">
            <v>99513</v>
          </cell>
          <cell r="L149">
            <v>99513</v>
          </cell>
          <cell r="M149">
            <v>99513</v>
          </cell>
          <cell r="N149">
            <v>99513</v>
          </cell>
          <cell r="O149">
            <v>99513</v>
          </cell>
        </row>
        <row r="151">
          <cell r="D151">
            <v>-15341</v>
          </cell>
          <cell r="E151">
            <v>-26262</v>
          </cell>
          <cell r="F151">
            <v>-41299</v>
          </cell>
          <cell r="G151">
            <v>-76308</v>
          </cell>
          <cell r="H151">
            <v>-107697</v>
          </cell>
          <cell r="I151">
            <v>-118261</v>
          </cell>
          <cell r="J151">
            <v>-145032</v>
          </cell>
          <cell r="K151">
            <v>-145032</v>
          </cell>
          <cell r="L151">
            <v>-145032</v>
          </cell>
          <cell r="M151">
            <v>-145032</v>
          </cell>
          <cell r="N151">
            <v>-145032</v>
          </cell>
          <cell r="O151">
            <v>-145032</v>
          </cell>
        </row>
        <row r="157">
          <cell r="D157">
            <v>37712</v>
          </cell>
          <cell r="E157">
            <v>37742</v>
          </cell>
          <cell r="F157">
            <v>37773</v>
          </cell>
          <cell r="G157">
            <v>37803</v>
          </cell>
          <cell r="H157">
            <v>37834</v>
          </cell>
          <cell r="I157">
            <v>37865</v>
          </cell>
          <cell r="J157">
            <v>37895</v>
          </cell>
          <cell r="K157">
            <v>37926</v>
          </cell>
          <cell r="L157">
            <v>37956</v>
          </cell>
          <cell r="M157">
            <v>37987</v>
          </cell>
          <cell r="N157">
            <v>38018</v>
          </cell>
          <cell r="O157">
            <v>38047</v>
          </cell>
        </row>
        <row r="158">
          <cell r="D158">
            <v>0</v>
          </cell>
          <cell r="E158">
            <v>0.01</v>
          </cell>
          <cell r="F158">
            <v>0.01</v>
          </cell>
          <cell r="G158">
            <v>0.02</v>
          </cell>
          <cell r="H158">
            <v>0.05</v>
          </cell>
          <cell r="I158">
            <v>0.09</v>
          </cell>
          <cell r="J158">
            <v>0.1</v>
          </cell>
          <cell r="K158">
            <v>0.12</v>
          </cell>
          <cell r="L158">
            <v>0.15</v>
          </cell>
          <cell r="M158">
            <v>0.15</v>
          </cell>
          <cell r="N158">
            <v>0.15</v>
          </cell>
          <cell r="O158">
            <v>0.15</v>
          </cell>
        </row>
        <row r="159">
          <cell r="D159">
            <v>0</v>
          </cell>
          <cell r="E159">
            <v>17132</v>
          </cell>
          <cell r="F159">
            <v>17132</v>
          </cell>
          <cell r="G159">
            <v>34265</v>
          </cell>
          <cell r="H159">
            <v>85662</v>
          </cell>
          <cell r="I159">
            <v>154192</v>
          </cell>
          <cell r="J159">
            <v>171324</v>
          </cell>
          <cell r="K159">
            <v>205589</v>
          </cell>
          <cell r="L159">
            <v>256986</v>
          </cell>
          <cell r="M159">
            <v>256986</v>
          </cell>
          <cell r="N159">
            <v>256986</v>
          </cell>
          <cell r="O159">
            <v>256989</v>
          </cell>
        </row>
        <row r="161">
          <cell r="D161">
            <v>0</v>
          </cell>
          <cell r="E161">
            <v>12418</v>
          </cell>
          <cell r="F161">
            <v>12418</v>
          </cell>
          <cell r="G161">
            <v>24835</v>
          </cell>
          <cell r="H161">
            <v>62088</v>
          </cell>
          <cell r="I161">
            <v>111758</v>
          </cell>
          <cell r="J161">
            <v>124176</v>
          </cell>
          <cell r="K161">
            <v>149011</v>
          </cell>
          <cell r="L161">
            <v>186263</v>
          </cell>
          <cell r="M161">
            <v>186263</v>
          </cell>
          <cell r="N161">
            <v>186263</v>
          </cell>
          <cell r="O161">
            <v>186263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>
            <v>250</v>
          </cell>
          <cell r="E164">
            <v>250</v>
          </cell>
          <cell r="F164">
            <v>250</v>
          </cell>
          <cell r="G164">
            <v>250</v>
          </cell>
          <cell r="H164">
            <v>250</v>
          </cell>
          <cell r="I164">
            <v>250</v>
          </cell>
          <cell r="J164">
            <v>250</v>
          </cell>
          <cell r="K164">
            <v>250</v>
          </cell>
          <cell r="L164">
            <v>250</v>
          </cell>
          <cell r="M164">
            <v>250</v>
          </cell>
          <cell r="N164">
            <v>250</v>
          </cell>
          <cell r="O164">
            <v>250</v>
          </cell>
        </row>
        <row r="165">
          <cell r="D165">
            <v>649</v>
          </cell>
          <cell r="E165">
            <v>649</v>
          </cell>
          <cell r="F165">
            <v>649</v>
          </cell>
          <cell r="G165">
            <v>649</v>
          </cell>
          <cell r="H165">
            <v>649</v>
          </cell>
          <cell r="I165">
            <v>649</v>
          </cell>
          <cell r="J165">
            <v>649</v>
          </cell>
          <cell r="K165">
            <v>649</v>
          </cell>
          <cell r="L165">
            <v>649</v>
          </cell>
          <cell r="M165">
            <v>649</v>
          </cell>
          <cell r="N165">
            <v>649</v>
          </cell>
          <cell r="O165">
            <v>651</v>
          </cell>
        </row>
        <row r="166">
          <cell r="D166">
            <v>5282</v>
          </cell>
          <cell r="E166">
            <v>5282</v>
          </cell>
          <cell r="F166">
            <v>5282</v>
          </cell>
          <cell r="G166">
            <v>5282</v>
          </cell>
          <cell r="H166">
            <v>5282</v>
          </cell>
          <cell r="I166">
            <v>5282</v>
          </cell>
          <cell r="J166">
            <v>5282</v>
          </cell>
          <cell r="K166">
            <v>5282</v>
          </cell>
          <cell r="L166">
            <v>5282</v>
          </cell>
          <cell r="M166">
            <v>5282</v>
          </cell>
          <cell r="N166">
            <v>5282</v>
          </cell>
          <cell r="O166">
            <v>528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D168">
            <v>2492</v>
          </cell>
          <cell r="E168">
            <v>2492</v>
          </cell>
          <cell r="F168">
            <v>2492</v>
          </cell>
          <cell r="G168">
            <v>2492</v>
          </cell>
          <cell r="H168">
            <v>2492</v>
          </cell>
          <cell r="I168">
            <v>2492</v>
          </cell>
          <cell r="J168">
            <v>2492</v>
          </cell>
          <cell r="K168">
            <v>2492</v>
          </cell>
          <cell r="L168">
            <v>2492</v>
          </cell>
          <cell r="M168">
            <v>2492</v>
          </cell>
          <cell r="N168">
            <v>2492</v>
          </cell>
          <cell r="O168">
            <v>2488</v>
          </cell>
        </row>
        <row r="169">
          <cell r="D169">
            <v>547</v>
          </cell>
          <cell r="E169">
            <v>547</v>
          </cell>
          <cell r="F169">
            <v>547</v>
          </cell>
          <cell r="G169">
            <v>547</v>
          </cell>
          <cell r="H169">
            <v>547</v>
          </cell>
          <cell r="I169">
            <v>547</v>
          </cell>
          <cell r="J169">
            <v>547</v>
          </cell>
          <cell r="K169">
            <v>547</v>
          </cell>
          <cell r="L169">
            <v>547</v>
          </cell>
          <cell r="M169">
            <v>547</v>
          </cell>
          <cell r="N169">
            <v>547</v>
          </cell>
          <cell r="O169">
            <v>543</v>
          </cell>
        </row>
        <row r="170">
          <cell r="D170">
            <v>718</v>
          </cell>
          <cell r="E170">
            <v>718</v>
          </cell>
          <cell r="F170">
            <v>718</v>
          </cell>
          <cell r="G170">
            <v>718</v>
          </cell>
          <cell r="H170">
            <v>718</v>
          </cell>
          <cell r="I170">
            <v>718</v>
          </cell>
          <cell r="J170">
            <v>718</v>
          </cell>
          <cell r="K170">
            <v>718</v>
          </cell>
          <cell r="L170">
            <v>718</v>
          </cell>
          <cell r="M170">
            <v>718</v>
          </cell>
          <cell r="N170">
            <v>718</v>
          </cell>
          <cell r="O170">
            <v>712</v>
          </cell>
        </row>
        <row r="171">
          <cell r="D171">
            <v>205</v>
          </cell>
          <cell r="E171">
            <v>205</v>
          </cell>
          <cell r="F171">
            <v>205</v>
          </cell>
          <cell r="G171">
            <v>205</v>
          </cell>
          <cell r="H171">
            <v>205</v>
          </cell>
          <cell r="I171">
            <v>205</v>
          </cell>
          <cell r="J171">
            <v>205</v>
          </cell>
          <cell r="K171">
            <v>205</v>
          </cell>
          <cell r="L171">
            <v>205</v>
          </cell>
          <cell r="M171">
            <v>205</v>
          </cell>
          <cell r="N171">
            <v>205</v>
          </cell>
          <cell r="O171">
            <v>205</v>
          </cell>
        </row>
        <row r="172">
          <cell r="D172">
            <v>10143</v>
          </cell>
          <cell r="E172">
            <v>22561</v>
          </cell>
          <cell r="F172">
            <v>22561</v>
          </cell>
          <cell r="G172">
            <v>34978</v>
          </cell>
          <cell r="H172">
            <v>72231</v>
          </cell>
          <cell r="I172">
            <v>121901</v>
          </cell>
          <cell r="J172">
            <v>134319</v>
          </cell>
          <cell r="K172">
            <v>159154</v>
          </cell>
          <cell r="L172">
            <v>196406</v>
          </cell>
          <cell r="M172">
            <v>196406</v>
          </cell>
          <cell r="N172">
            <v>196406</v>
          </cell>
          <cell r="O172">
            <v>196398</v>
          </cell>
        </row>
        <row r="173">
          <cell r="D173">
            <v>-10143</v>
          </cell>
          <cell r="E173">
            <v>-5429</v>
          </cell>
          <cell r="F173">
            <v>-5429</v>
          </cell>
          <cell r="G173">
            <v>-713</v>
          </cell>
          <cell r="H173">
            <v>13431</v>
          </cell>
          <cell r="I173">
            <v>32291</v>
          </cell>
          <cell r="J173">
            <v>37005</v>
          </cell>
          <cell r="K173">
            <v>46435</v>
          </cell>
          <cell r="L173">
            <v>60580</v>
          </cell>
          <cell r="M173">
            <v>60580</v>
          </cell>
          <cell r="N173">
            <v>60580</v>
          </cell>
          <cell r="O173">
            <v>60591</v>
          </cell>
        </row>
        <row r="174">
          <cell r="D174">
            <v>0</v>
          </cell>
          <cell r="E174">
            <v>-0.31689236516460423</v>
          </cell>
          <cell r="F174">
            <v>-0.31689236516460423</v>
          </cell>
          <cell r="G174">
            <v>-2.0808405078067999E-2</v>
          </cell>
          <cell r="H174">
            <v>0.15679064229179801</v>
          </cell>
          <cell r="I174">
            <v>0.20942072221645741</v>
          </cell>
          <cell r="J174">
            <v>0.21599425649646284</v>
          </cell>
          <cell r="K174">
            <v>0.22586325143854974</v>
          </cell>
          <cell r="L174">
            <v>0.23573268582724352</v>
          </cell>
          <cell r="M174">
            <v>0.23573268582724352</v>
          </cell>
          <cell r="N174">
            <v>0.23573268582724352</v>
          </cell>
          <cell r="O174">
            <v>0.23577273735451712</v>
          </cell>
        </row>
        <row r="176">
          <cell r="D176">
            <v>167</v>
          </cell>
          <cell r="E176">
            <v>167</v>
          </cell>
          <cell r="F176">
            <v>167</v>
          </cell>
          <cell r="G176">
            <v>167</v>
          </cell>
          <cell r="H176">
            <v>167</v>
          </cell>
          <cell r="I176">
            <v>167</v>
          </cell>
          <cell r="J176">
            <v>167</v>
          </cell>
          <cell r="K176">
            <v>167</v>
          </cell>
          <cell r="L176">
            <v>167</v>
          </cell>
          <cell r="M176">
            <v>167</v>
          </cell>
          <cell r="N176">
            <v>167</v>
          </cell>
          <cell r="O176">
            <v>163</v>
          </cell>
        </row>
        <row r="177">
          <cell r="D177">
            <v>1667</v>
          </cell>
          <cell r="E177">
            <v>1667</v>
          </cell>
          <cell r="F177">
            <v>1667</v>
          </cell>
          <cell r="G177">
            <v>1667</v>
          </cell>
          <cell r="H177">
            <v>1667</v>
          </cell>
          <cell r="I177">
            <v>1667</v>
          </cell>
          <cell r="J177">
            <v>1667</v>
          </cell>
          <cell r="K177">
            <v>1667</v>
          </cell>
          <cell r="L177">
            <v>1667</v>
          </cell>
          <cell r="M177">
            <v>1667</v>
          </cell>
          <cell r="N177">
            <v>1667</v>
          </cell>
          <cell r="O177">
            <v>1663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1500</v>
          </cell>
          <cell r="E179">
            <v>1500</v>
          </cell>
          <cell r="F179">
            <v>1500</v>
          </cell>
          <cell r="G179">
            <v>1500</v>
          </cell>
          <cell r="H179">
            <v>1500</v>
          </cell>
          <cell r="I179">
            <v>1500</v>
          </cell>
          <cell r="J179">
            <v>1500</v>
          </cell>
          <cell r="K179">
            <v>1500</v>
          </cell>
          <cell r="L179">
            <v>1500</v>
          </cell>
          <cell r="M179">
            <v>1500</v>
          </cell>
          <cell r="N179">
            <v>1500</v>
          </cell>
          <cell r="O179">
            <v>1500</v>
          </cell>
        </row>
        <row r="180">
          <cell r="D180">
            <v>1392</v>
          </cell>
          <cell r="E180">
            <v>1392</v>
          </cell>
          <cell r="F180">
            <v>1392</v>
          </cell>
          <cell r="G180">
            <v>1392</v>
          </cell>
          <cell r="H180">
            <v>1392</v>
          </cell>
          <cell r="I180">
            <v>1392</v>
          </cell>
          <cell r="J180">
            <v>1392</v>
          </cell>
          <cell r="K180">
            <v>1392</v>
          </cell>
          <cell r="L180">
            <v>1392</v>
          </cell>
          <cell r="M180">
            <v>1392</v>
          </cell>
          <cell r="N180">
            <v>1392</v>
          </cell>
          <cell r="O180">
            <v>1388</v>
          </cell>
        </row>
        <row r="181">
          <cell r="D181">
            <v>4726</v>
          </cell>
          <cell r="E181">
            <v>4726</v>
          </cell>
          <cell r="F181">
            <v>4726</v>
          </cell>
          <cell r="G181">
            <v>4726</v>
          </cell>
          <cell r="H181">
            <v>4726</v>
          </cell>
          <cell r="I181">
            <v>4726</v>
          </cell>
          <cell r="J181">
            <v>4726</v>
          </cell>
          <cell r="K181">
            <v>4726</v>
          </cell>
          <cell r="L181">
            <v>4726</v>
          </cell>
          <cell r="M181">
            <v>4726</v>
          </cell>
          <cell r="N181">
            <v>4726</v>
          </cell>
          <cell r="O181">
            <v>4714</v>
          </cell>
        </row>
        <row r="182">
          <cell r="D182">
            <v>-14869</v>
          </cell>
          <cell r="E182">
            <v>-10155</v>
          </cell>
          <cell r="F182">
            <v>-10155</v>
          </cell>
          <cell r="G182">
            <v>-5439</v>
          </cell>
          <cell r="H182">
            <v>8705</v>
          </cell>
          <cell r="I182">
            <v>27565</v>
          </cell>
          <cell r="J182">
            <v>32279</v>
          </cell>
          <cell r="K182">
            <v>41709</v>
          </cell>
          <cell r="L182">
            <v>55854</v>
          </cell>
          <cell r="M182">
            <v>55854</v>
          </cell>
          <cell r="N182">
            <v>55854</v>
          </cell>
          <cell r="O182">
            <v>55877</v>
          </cell>
        </row>
        <row r="185">
          <cell r="D185">
            <v>333</v>
          </cell>
          <cell r="E185">
            <v>333</v>
          </cell>
          <cell r="F185">
            <v>333</v>
          </cell>
          <cell r="G185">
            <v>333</v>
          </cell>
          <cell r="H185">
            <v>333</v>
          </cell>
          <cell r="I185">
            <v>333</v>
          </cell>
          <cell r="J185">
            <v>333</v>
          </cell>
          <cell r="K185">
            <v>333</v>
          </cell>
          <cell r="L185">
            <v>333</v>
          </cell>
          <cell r="M185">
            <v>333</v>
          </cell>
          <cell r="N185">
            <v>333</v>
          </cell>
          <cell r="O185">
            <v>337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167</v>
          </cell>
          <cell r="E187">
            <v>167</v>
          </cell>
          <cell r="F187">
            <v>167</v>
          </cell>
          <cell r="G187">
            <v>167</v>
          </cell>
          <cell r="H187">
            <v>167</v>
          </cell>
          <cell r="I187">
            <v>167</v>
          </cell>
          <cell r="J187">
            <v>167</v>
          </cell>
          <cell r="K187">
            <v>167</v>
          </cell>
          <cell r="L187">
            <v>167</v>
          </cell>
          <cell r="M187">
            <v>167</v>
          </cell>
          <cell r="N187">
            <v>167</v>
          </cell>
          <cell r="O187">
            <v>163</v>
          </cell>
        </row>
        <row r="188">
          <cell r="D188">
            <v>500</v>
          </cell>
          <cell r="E188">
            <v>500</v>
          </cell>
          <cell r="F188">
            <v>500</v>
          </cell>
          <cell r="G188">
            <v>500</v>
          </cell>
          <cell r="H188">
            <v>500</v>
          </cell>
          <cell r="I188">
            <v>500</v>
          </cell>
          <cell r="J188">
            <v>500</v>
          </cell>
          <cell r="K188">
            <v>500</v>
          </cell>
          <cell r="L188">
            <v>500</v>
          </cell>
          <cell r="M188">
            <v>500</v>
          </cell>
          <cell r="N188">
            <v>500</v>
          </cell>
          <cell r="O188">
            <v>500</v>
          </cell>
        </row>
        <row r="190">
          <cell r="D190">
            <v>650</v>
          </cell>
          <cell r="E190">
            <v>650</v>
          </cell>
          <cell r="F190">
            <v>650</v>
          </cell>
          <cell r="G190">
            <v>650</v>
          </cell>
          <cell r="H190">
            <v>650</v>
          </cell>
          <cell r="I190">
            <v>650</v>
          </cell>
          <cell r="J190">
            <v>650</v>
          </cell>
          <cell r="K190">
            <v>650</v>
          </cell>
          <cell r="L190">
            <v>650</v>
          </cell>
          <cell r="M190">
            <v>650</v>
          </cell>
          <cell r="N190">
            <v>650</v>
          </cell>
          <cell r="O190">
            <v>650</v>
          </cell>
        </row>
        <row r="193">
          <cell r="D193">
            <v>7417</v>
          </cell>
          <cell r="E193">
            <v>7417</v>
          </cell>
          <cell r="F193">
            <v>7417</v>
          </cell>
          <cell r="G193">
            <v>7417</v>
          </cell>
          <cell r="H193">
            <v>7417</v>
          </cell>
          <cell r="I193">
            <v>7417</v>
          </cell>
          <cell r="J193">
            <v>7417</v>
          </cell>
          <cell r="K193">
            <v>7417</v>
          </cell>
          <cell r="L193">
            <v>7417</v>
          </cell>
          <cell r="M193">
            <v>7417</v>
          </cell>
          <cell r="N193">
            <v>7417</v>
          </cell>
          <cell r="O193">
            <v>7413</v>
          </cell>
        </row>
        <row r="194">
          <cell r="D194">
            <v>250</v>
          </cell>
          <cell r="E194">
            <v>250</v>
          </cell>
          <cell r="F194">
            <v>250</v>
          </cell>
          <cell r="G194">
            <v>250</v>
          </cell>
          <cell r="H194">
            <v>250</v>
          </cell>
          <cell r="I194">
            <v>250</v>
          </cell>
          <cell r="J194">
            <v>250</v>
          </cell>
          <cell r="K194">
            <v>250</v>
          </cell>
          <cell r="L194">
            <v>250</v>
          </cell>
          <cell r="M194">
            <v>250</v>
          </cell>
          <cell r="N194">
            <v>250</v>
          </cell>
          <cell r="O194">
            <v>250</v>
          </cell>
        </row>
        <row r="195">
          <cell r="D195">
            <v>125</v>
          </cell>
          <cell r="E195">
            <v>125</v>
          </cell>
          <cell r="F195">
            <v>125</v>
          </cell>
          <cell r="G195">
            <v>125</v>
          </cell>
          <cell r="H195">
            <v>125</v>
          </cell>
          <cell r="I195">
            <v>125</v>
          </cell>
          <cell r="J195">
            <v>125</v>
          </cell>
          <cell r="K195">
            <v>125</v>
          </cell>
          <cell r="L195">
            <v>125</v>
          </cell>
          <cell r="M195">
            <v>125</v>
          </cell>
          <cell r="N195">
            <v>125</v>
          </cell>
          <cell r="O195">
            <v>125</v>
          </cell>
        </row>
        <row r="196">
          <cell r="D196">
            <v>125</v>
          </cell>
          <cell r="E196">
            <v>125</v>
          </cell>
          <cell r="F196">
            <v>125</v>
          </cell>
          <cell r="G196">
            <v>125</v>
          </cell>
          <cell r="H196">
            <v>125</v>
          </cell>
          <cell r="I196">
            <v>125</v>
          </cell>
          <cell r="J196">
            <v>125</v>
          </cell>
          <cell r="K196">
            <v>125</v>
          </cell>
          <cell r="L196">
            <v>125</v>
          </cell>
          <cell r="M196">
            <v>125</v>
          </cell>
          <cell r="N196">
            <v>125</v>
          </cell>
          <cell r="O196">
            <v>125</v>
          </cell>
        </row>
        <row r="197">
          <cell r="D197">
            <v>7917</v>
          </cell>
          <cell r="E197">
            <v>7917</v>
          </cell>
          <cell r="F197">
            <v>7917</v>
          </cell>
          <cell r="G197">
            <v>7917</v>
          </cell>
          <cell r="H197">
            <v>7917</v>
          </cell>
          <cell r="I197">
            <v>7917</v>
          </cell>
          <cell r="J197">
            <v>7917</v>
          </cell>
          <cell r="K197">
            <v>7917</v>
          </cell>
          <cell r="L197">
            <v>7917</v>
          </cell>
          <cell r="M197">
            <v>7917</v>
          </cell>
          <cell r="N197">
            <v>7917</v>
          </cell>
          <cell r="O197">
            <v>7913</v>
          </cell>
        </row>
        <row r="199">
          <cell r="D199">
            <v>15217</v>
          </cell>
          <cell r="E199">
            <v>15217</v>
          </cell>
          <cell r="F199">
            <v>15217</v>
          </cell>
          <cell r="G199">
            <v>15217</v>
          </cell>
          <cell r="H199">
            <v>15217</v>
          </cell>
          <cell r="I199">
            <v>15217</v>
          </cell>
          <cell r="J199">
            <v>15217</v>
          </cell>
          <cell r="K199">
            <v>15217</v>
          </cell>
          <cell r="L199">
            <v>15217</v>
          </cell>
          <cell r="M199">
            <v>15217</v>
          </cell>
          <cell r="N199">
            <v>15217</v>
          </cell>
          <cell r="O199">
            <v>15213</v>
          </cell>
        </row>
        <row r="200">
          <cell r="D200">
            <v>167</v>
          </cell>
          <cell r="E200">
            <v>167</v>
          </cell>
          <cell r="F200">
            <v>167</v>
          </cell>
          <cell r="G200">
            <v>167</v>
          </cell>
          <cell r="H200">
            <v>167</v>
          </cell>
          <cell r="I200">
            <v>167</v>
          </cell>
          <cell r="J200">
            <v>167</v>
          </cell>
          <cell r="K200">
            <v>167</v>
          </cell>
          <cell r="L200">
            <v>167</v>
          </cell>
          <cell r="M200">
            <v>167</v>
          </cell>
          <cell r="N200">
            <v>167</v>
          </cell>
          <cell r="O200">
            <v>163</v>
          </cell>
        </row>
        <row r="201">
          <cell r="D201">
            <v>250</v>
          </cell>
          <cell r="E201">
            <v>250</v>
          </cell>
          <cell r="F201">
            <v>250</v>
          </cell>
          <cell r="G201">
            <v>250</v>
          </cell>
          <cell r="H201">
            <v>250</v>
          </cell>
          <cell r="I201">
            <v>250</v>
          </cell>
          <cell r="J201">
            <v>250</v>
          </cell>
          <cell r="K201">
            <v>250</v>
          </cell>
          <cell r="L201">
            <v>250</v>
          </cell>
          <cell r="M201">
            <v>250</v>
          </cell>
          <cell r="N201">
            <v>250</v>
          </cell>
          <cell r="O201">
            <v>250</v>
          </cell>
        </row>
        <row r="202">
          <cell r="D202">
            <v>42</v>
          </cell>
          <cell r="E202">
            <v>42</v>
          </cell>
          <cell r="F202">
            <v>42</v>
          </cell>
          <cell r="G202">
            <v>42</v>
          </cell>
          <cell r="H202">
            <v>42</v>
          </cell>
          <cell r="I202">
            <v>42</v>
          </cell>
          <cell r="J202">
            <v>42</v>
          </cell>
          <cell r="K202">
            <v>42</v>
          </cell>
          <cell r="L202">
            <v>42</v>
          </cell>
          <cell r="M202">
            <v>42</v>
          </cell>
          <cell r="N202">
            <v>42</v>
          </cell>
          <cell r="O202">
            <v>38</v>
          </cell>
        </row>
        <row r="203">
          <cell r="D203">
            <v>42</v>
          </cell>
          <cell r="E203">
            <v>42</v>
          </cell>
          <cell r="F203">
            <v>42</v>
          </cell>
          <cell r="G203">
            <v>42</v>
          </cell>
          <cell r="H203">
            <v>42</v>
          </cell>
          <cell r="I203">
            <v>42</v>
          </cell>
          <cell r="J203">
            <v>42</v>
          </cell>
          <cell r="K203">
            <v>42</v>
          </cell>
          <cell r="L203">
            <v>42</v>
          </cell>
          <cell r="M203">
            <v>42</v>
          </cell>
          <cell r="N203">
            <v>42</v>
          </cell>
          <cell r="O203">
            <v>38</v>
          </cell>
        </row>
        <row r="204">
          <cell r="D204">
            <v>125</v>
          </cell>
          <cell r="E204">
            <v>125</v>
          </cell>
          <cell r="F204">
            <v>125</v>
          </cell>
          <cell r="G204">
            <v>125</v>
          </cell>
          <cell r="H204">
            <v>125</v>
          </cell>
          <cell r="I204">
            <v>125</v>
          </cell>
          <cell r="J204">
            <v>125</v>
          </cell>
          <cell r="K204">
            <v>125</v>
          </cell>
          <cell r="L204">
            <v>125</v>
          </cell>
          <cell r="M204">
            <v>125</v>
          </cell>
          <cell r="N204">
            <v>125</v>
          </cell>
          <cell r="O204">
            <v>125</v>
          </cell>
        </row>
        <row r="205">
          <cell r="D205">
            <v>100</v>
          </cell>
          <cell r="E205">
            <v>100</v>
          </cell>
          <cell r="F205">
            <v>100</v>
          </cell>
          <cell r="G205">
            <v>100</v>
          </cell>
          <cell r="H205">
            <v>100</v>
          </cell>
          <cell r="I205">
            <v>100</v>
          </cell>
          <cell r="J205">
            <v>100</v>
          </cell>
          <cell r="K205">
            <v>100</v>
          </cell>
          <cell r="L205">
            <v>100</v>
          </cell>
          <cell r="M205">
            <v>100</v>
          </cell>
          <cell r="N205">
            <v>100</v>
          </cell>
          <cell r="O205">
            <v>10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42</v>
          </cell>
          <cell r="E207">
            <v>42</v>
          </cell>
          <cell r="F207">
            <v>42</v>
          </cell>
          <cell r="G207">
            <v>42</v>
          </cell>
          <cell r="H207">
            <v>42</v>
          </cell>
          <cell r="I207">
            <v>42</v>
          </cell>
          <cell r="J207">
            <v>42</v>
          </cell>
          <cell r="K207">
            <v>42</v>
          </cell>
          <cell r="L207">
            <v>42</v>
          </cell>
          <cell r="M207">
            <v>42</v>
          </cell>
          <cell r="N207">
            <v>42</v>
          </cell>
          <cell r="O207">
            <v>38</v>
          </cell>
        </row>
        <row r="208">
          <cell r="D208">
            <v>15985</v>
          </cell>
          <cell r="E208">
            <v>15985</v>
          </cell>
          <cell r="F208">
            <v>15985</v>
          </cell>
          <cell r="G208">
            <v>15985</v>
          </cell>
          <cell r="H208">
            <v>15985</v>
          </cell>
          <cell r="I208">
            <v>15985</v>
          </cell>
          <cell r="J208">
            <v>15985</v>
          </cell>
          <cell r="K208">
            <v>15985</v>
          </cell>
          <cell r="L208">
            <v>15985</v>
          </cell>
          <cell r="M208">
            <v>15985</v>
          </cell>
          <cell r="N208">
            <v>15985</v>
          </cell>
          <cell r="O208">
            <v>15965</v>
          </cell>
        </row>
        <row r="210">
          <cell r="D210">
            <v>83</v>
          </cell>
          <cell r="E210">
            <v>83</v>
          </cell>
          <cell r="F210">
            <v>83</v>
          </cell>
          <cell r="G210">
            <v>83</v>
          </cell>
          <cell r="H210">
            <v>83</v>
          </cell>
          <cell r="I210">
            <v>83</v>
          </cell>
          <cell r="J210">
            <v>83</v>
          </cell>
          <cell r="K210">
            <v>83</v>
          </cell>
          <cell r="L210">
            <v>83</v>
          </cell>
          <cell r="M210">
            <v>83</v>
          </cell>
          <cell r="N210">
            <v>83</v>
          </cell>
          <cell r="O210">
            <v>87</v>
          </cell>
        </row>
        <row r="211">
          <cell r="D211">
            <v>83</v>
          </cell>
          <cell r="E211">
            <v>83</v>
          </cell>
          <cell r="F211">
            <v>83</v>
          </cell>
          <cell r="G211">
            <v>83</v>
          </cell>
          <cell r="H211">
            <v>83</v>
          </cell>
          <cell r="I211">
            <v>83</v>
          </cell>
          <cell r="J211">
            <v>83</v>
          </cell>
          <cell r="K211">
            <v>83</v>
          </cell>
          <cell r="L211">
            <v>83</v>
          </cell>
          <cell r="M211">
            <v>83</v>
          </cell>
          <cell r="N211">
            <v>83</v>
          </cell>
          <cell r="O211">
            <v>87</v>
          </cell>
        </row>
        <row r="212">
          <cell r="D212">
            <v>42</v>
          </cell>
          <cell r="E212">
            <v>42</v>
          </cell>
          <cell r="F212">
            <v>42</v>
          </cell>
          <cell r="G212">
            <v>42</v>
          </cell>
          <cell r="H212">
            <v>42</v>
          </cell>
          <cell r="I212">
            <v>42</v>
          </cell>
          <cell r="J212">
            <v>42</v>
          </cell>
          <cell r="K212">
            <v>42</v>
          </cell>
          <cell r="L212">
            <v>42</v>
          </cell>
          <cell r="M212">
            <v>42</v>
          </cell>
          <cell r="N212">
            <v>42</v>
          </cell>
          <cell r="O212">
            <v>38</v>
          </cell>
        </row>
        <row r="213">
          <cell r="D213">
            <v>250</v>
          </cell>
          <cell r="E213">
            <v>250</v>
          </cell>
          <cell r="F213">
            <v>250</v>
          </cell>
          <cell r="G213">
            <v>250</v>
          </cell>
          <cell r="H213">
            <v>250</v>
          </cell>
          <cell r="I213">
            <v>250</v>
          </cell>
          <cell r="J213">
            <v>250</v>
          </cell>
          <cell r="K213">
            <v>250</v>
          </cell>
          <cell r="L213">
            <v>250</v>
          </cell>
          <cell r="M213">
            <v>250</v>
          </cell>
          <cell r="N213">
            <v>250</v>
          </cell>
          <cell r="O213">
            <v>250</v>
          </cell>
        </row>
        <row r="214">
          <cell r="D214">
            <v>42</v>
          </cell>
          <cell r="E214">
            <v>42</v>
          </cell>
          <cell r="F214">
            <v>42</v>
          </cell>
          <cell r="G214">
            <v>42</v>
          </cell>
          <cell r="H214">
            <v>42</v>
          </cell>
          <cell r="I214">
            <v>42</v>
          </cell>
          <cell r="J214">
            <v>42</v>
          </cell>
          <cell r="K214">
            <v>42</v>
          </cell>
          <cell r="L214">
            <v>42</v>
          </cell>
          <cell r="M214">
            <v>42</v>
          </cell>
          <cell r="N214">
            <v>42</v>
          </cell>
          <cell r="O214">
            <v>38</v>
          </cell>
        </row>
        <row r="215">
          <cell r="D215">
            <v>500</v>
          </cell>
          <cell r="E215">
            <v>500</v>
          </cell>
          <cell r="F215">
            <v>500</v>
          </cell>
          <cell r="G215">
            <v>500</v>
          </cell>
          <cell r="H215">
            <v>500</v>
          </cell>
          <cell r="I215">
            <v>500</v>
          </cell>
          <cell r="J215">
            <v>500</v>
          </cell>
          <cell r="K215">
            <v>500</v>
          </cell>
          <cell r="L215">
            <v>500</v>
          </cell>
          <cell r="M215">
            <v>500</v>
          </cell>
          <cell r="N215">
            <v>500</v>
          </cell>
          <cell r="O215">
            <v>500</v>
          </cell>
        </row>
        <row r="217">
          <cell r="D217">
            <v>83</v>
          </cell>
          <cell r="E217">
            <v>83</v>
          </cell>
          <cell r="F217">
            <v>83</v>
          </cell>
          <cell r="G217">
            <v>83</v>
          </cell>
          <cell r="H217">
            <v>83</v>
          </cell>
          <cell r="I217">
            <v>83</v>
          </cell>
          <cell r="J217">
            <v>83</v>
          </cell>
          <cell r="K217">
            <v>83</v>
          </cell>
          <cell r="L217">
            <v>83</v>
          </cell>
          <cell r="M217">
            <v>83</v>
          </cell>
          <cell r="N217">
            <v>83</v>
          </cell>
          <cell r="O217">
            <v>87</v>
          </cell>
        </row>
        <row r="218">
          <cell r="D218">
            <v>167</v>
          </cell>
          <cell r="E218">
            <v>167</v>
          </cell>
          <cell r="F218">
            <v>167</v>
          </cell>
          <cell r="G218">
            <v>167</v>
          </cell>
          <cell r="H218">
            <v>167</v>
          </cell>
          <cell r="I218">
            <v>167</v>
          </cell>
          <cell r="J218">
            <v>167</v>
          </cell>
          <cell r="K218">
            <v>167</v>
          </cell>
          <cell r="L218">
            <v>167</v>
          </cell>
          <cell r="M218">
            <v>167</v>
          </cell>
          <cell r="N218">
            <v>167</v>
          </cell>
          <cell r="O218">
            <v>163</v>
          </cell>
        </row>
        <row r="219">
          <cell r="D219">
            <v>83</v>
          </cell>
          <cell r="E219">
            <v>83</v>
          </cell>
          <cell r="F219">
            <v>83</v>
          </cell>
          <cell r="G219">
            <v>83</v>
          </cell>
          <cell r="H219">
            <v>83</v>
          </cell>
          <cell r="I219">
            <v>83</v>
          </cell>
          <cell r="J219">
            <v>83</v>
          </cell>
          <cell r="K219">
            <v>83</v>
          </cell>
          <cell r="L219">
            <v>83</v>
          </cell>
          <cell r="M219">
            <v>83</v>
          </cell>
          <cell r="N219">
            <v>83</v>
          </cell>
          <cell r="O219">
            <v>87</v>
          </cell>
        </row>
        <row r="220">
          <cell r="D220">
            <v>17</v>
          </cell>
          <cell r="E220">
            <v>17</v>
          </cell>
          <cell r="F220">
            <v>17</v>
          </cell>
          <cell r="G220">
            <v>17</v>
          </cell>
          <cell r="H220">
            <v>17</v>
          </cell>
          <cell r="I220">
            <v>17</v>
          </cell>
          <cell r="J220">
            <v>17</v>
          </cell>
          <cell r="K220">
            <v>17</v>
          </cell>
          <cell r="L220">
            <v>17</v>
          </cell>
          <cell r="M220">
            <v>17</v>
          </cell>
          <cell r="N220">
            <v>17</v>
          </cell>
          <cell r="O220">
            <v>13</v>
          </cell>
        </row>
        <row r="221">
          <cell r="D221">
            <v>350</v>
          </cell>
          <cell r="E221">
            <v>350</v>
          </cell>
          <cell r="F221">
            <v>350</v>
          </cell>
          <cell r="G221">
            <v>350</v>
          </cell>
          <cell r="H221">
            <v>350</v>
          </cell>
          <cell r="I221">
            <v>350</v>
          </cell>
          <cell r="J221">
            <v>350</v>
          </cell>
          <cell r="K221">
            <v>350</v>
          </cell>
          <cell r="L221">
            <v>350</v>
          </cell>
          <cell r="M221">
            <v>350</v>
          </cell>
          <cell r="N221">
            <v>350</v>
          </cell>
          <cell r="O221">
            <v>350</v>
          </cell>
        </row>
        <row r="223">
          <cell r="D223">
            <v>83</v>
          </cell>
          <cell r="E223">
            <v>83</v>
          </cell>
          <cell r="F223">
            <v>83</v>
          </cell>
          <cell r="G223">
            <v>83</v>
          </cell>
          <cell r="H223">
            <v>83</v>
          </cell>
          <cell r="I223">
            <v>83</v>
          </cell>
          <cell r="J223">
            <v>83</v>
          </cell>
          <cell r="K223">
            <v>83</v>
          </cell>
          <cell r="L223">
            <v>83</v>
          </cell>
          <cell r="M223">
            <v>83</v>
          </cell>
          <cell r="N223">
            <v>83</v>
          </cell>
          <cell r="O223">
            <v>87</v>
          </cell>
        </row>
        <row r="224">
          <cell r="D224">
            <v>333</v>
          </cell>
          <cell r="E224">
            <v>333</v>
          </cell>
          <cell r="F224">
            <v>333</v>
          </cell>
          <cell r="G224">
            <v>333</v>
          </cell>
          <cell r="H224">
            <v>333</v>
          </cell>
          <cell r="I224">
            <v>333</v>
          </cell>
          <cell r="J224">
            <v>333</v>
          </cell>
          <cell r="K224">
            <v>333</v>
          </cell>
          <cell r="L224">
            <v>333</v>
          </cell>
          <cell r="M224">
            <v>333</v>
          </cell>
          <cell r="N224">
            <v>333</v>
          </cell>
          <cell r="O224">
            <v>337</v>
          </cell>
        </row>
        <row r="225">
          <cell r="D225">
            <v>416</v>
          </cell>
          <cell r="E225">
            <v>416</v>
          </cell>
          <cell r="F225">
            <v>416</v>
          </cell>
          <cell r="G225">
            <v>416</v>
          </cell>
          <cell r="H225">
            <v>416</v>
          </cell>
          <cell r="I225">
            <v>416</v>
          </cell>
          <cell r="J225">
            <v>416</v>
          </cell>
          <cell r="K225">
            <v>416</v>
          </cell>
          <cell r="L225">
            <v>416</v>
          </cell>
          <cell r="M225">
            <v>416</v>
          </cell>
          <cell r="N225">
            <v>416</v>
          </cell>
          <cell r="O225">
            <v>424</v>
          </cell>
        </row>
        <row r="227">
          <cell r="D227">
            <v>26318</v>
          </cell>
          <cell r="E227">
            <v>26318</v>
          </cell>
          <cell r="F227">
            <v>26318</v>
          </cell>
          <cell r="G227">
            <v>26318</v>
          </cell>
          <cell r="H227">
            <v>26318</v>
          </cell>
          <cell r="I227">
            <v>26318</v>
          </cell>
          <cell r="J227">
            <v>26318</v>
          </cell>
          <cell r="K227">
            <v>26318</v>
          </cell>
          <cell r="L227">
            <v>26318</v>
          </cell>
          <cell r="M227">
            <v>26318</v>
          </cell>
          <cell r="N227">
            <v>26318</v>
          </cell>
          <cell r="O227">
            <v>26302</v>
          </cell>
        </row>
        <row r="229">
          <cell r="D229">
            <v>-41187</v>
          </cell>
          <cell r="E229">
            <v>-36473</v>
          </cell>
          <cell r="F229">
            <v>-36473</v>
          </cell>
          <cell r="G229">
            <v>-31757</v>
          </cell>
          <cell r="H229">
            <v>-17613</v>
          </cell>
          <cell r="I229">
            <v>1247</v>
          </cell>
          <cell r="J229">
            <v>5961</v>
          </cell>
          <cell r="K229">
            <v>15391</v>
          </cell>
          <cell r="L229">
            <v>29536</v>
          </cell>
          <cell r="M229">
            <v>29536</v>
          </cell>
          <cell r="N229">
            <v>29536</v>
          </cell>
          <cell r="O229">
            <v>29575</v>
          </cell>
        </row>
        <row r="233">
          <cell r="D233">
            <v>37712</v>
          </cell>
          <cell r="E233">
            <v>37742</v>
          </cell>
          <cell r="F233">
            <v>37773</v>
          </cell>
          <cell r="G233">
            <v>37803</v>
          </cell>
          <cell r="H233">
            <v>37834</v>
          </cell>
          <cell r="I233">
            <v>37865</v>
          </cell>
          <cell r="J233">
            <v>37895</v>
          </cell>
          <cell r="K233">
            <v>37926</v>
          </cell>
          <cell r="L233">
            <v>37956</v>
          </cell>
          <cell r="M233">
            <v>37987</v>
          </cell>
          <cell r="N233">
            <v>38018</v>
          </cell>
          <cell r="O233">
            <v>38047</v>
          </cell>
        </row>
        <row r="234">
          <cell r="D234">
            <v>0</v>
          </cell>
          <cell r="E234">
            <v>0.01</v>
          </cell>
          <cell r="F234">
            <v>0.01</v>
          </cell>
          <cell r="G234">
            <v>0.02</v>
          </cell>
          <cell r="H234">
            <v>0.05</v>
          </cell>
          <cell r="I234">
            <v>0.09</v>
          </cell>
          <cell r="J234">
            <v>0.1</v>
          </cell>
          <cell r="K234">
            <v>0.12</v>
          </cell>
          <cell r="L234">
            <v>0.15</v>
          </cell>
          <cell r="M234">
            <v>0.15</v>
          </cell>
          <cell r="N234">
            <v>0.15</v>
          </cell>
          <cell r="O234">
            <v>0.15</v>
          </cell>
        </row>
        <row r="235">
          <cell r="D235">
            <v>0</v>
          </cell>
          <cell r="E235">
            <v>17132</v>
          </cell>
          <cell r="F235">
            <v>34264</v>
          </cell>
          <cell r="G235">
            <v>68529</v>
          </cell>
          <cell r="H235">
            <v>154191</v>
          </cell>
          <cell r="I235">
            <v>308383</v>
          </cell>
          <cell r="J235">
            <v>479707</v>
          </cell>
          <cell r="K235">
            <v>685296</v>
          </cell>
          <cell r="L235">
            <v>942282</v>
          </cell>
          <cell r="M235">
            <v>1199268</v>
          </cell>
          <cell r="N235">
            <v>1456254</v>
          </cell>
          <cell r="O235">
            <v>1713243</v>
          </cell>
        </row>
        <row r="237">
          <cell r="D237">
            <v>0</v>
          </cell>
          <cell r="E237">
            <v>12418</v>
          </cell>
          <cell r="F237">
            <v>24836</v>
          </cell>
          <cell r="G237">
            <v>49671</v>
          </cell>
          <cell r="H237">
            <v>111759</v>
          </cell>
          <cell r="I237">
            <v>223517</v>
          </cell>
          <cell r="J237">
            <v>347693</v>
          </cell>
          <cell r="K237">
            <v>496704</v>
          </cell>
          <cell r="L237">
            <v>682967</v>
          </cell>
          <cell r="M237">
            <v>869230</v>
          </cell>
          <cell r="N237">
            <v>1055493</v>
          </cell>
          <cell r="O237">
            <v>1241756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D240">
            <v>250</v>
          </cell>
          <cell r="E240">
            <v>500</v>
          </cell>
          <cell r="F240">
            <v>750</v>
          </cell>
          <cell r="G240">
            <v>1000</v>
          </cell>
          <cell r="H240">
            <v>1250</v>
          </cell>
          <cell r="I240">
            <v>1500</v>
          </cell>
          <cell r="J240">
            <v>1750</v>
          </cell>
          <cell r="K240">
            <v>2000</v>
          </cell>
          <cell r="L240">
            <v>2250</v>
          </cell>
          <cell r="M240">
            <v>2500</v>
          </cell>
          <cell r="N240">
            <v>2750</v>
          </cell>
          <cell r="O240">
            <v>3000</v>
          </cell>
        </row>
        <row r="241">
          <cell r="D241">
            <v>649</v>
          </cell>
          <cell r="E241">
            <v>1298</v>
          </cell>
          <cell r="F241">
            <v>1947</v>
          </cell>
          <cell r="G241">
            <v>2596</v>
          </cell>
          <cell r="H241">
            <v>3245</v>
          </cell>
          <cell r="I241">
            <v>3894</v>
          </cell>
          <cell r="J241">
            <v>4543</v>
          </cell>
          <cell r="K241">
            <v>5192</v>
          </cell>
          <cell r="L241">
            <v>5841</v>
          </cell>
          <cell r="M241">
            <v>6490</v>
          </cell>
          <cell r="N241">
            <v>7139</v>
          </cell>
          <cell r="O241">
            <v>7790</v>
          </cell>
        </row>
        <row r="242">
          <cell r="D242">
            <v>5282</v>
          </cell>
          <cell r="E242">
            <v>10564</v>
          </cell>
          <cell r="F242">
            <v>15846</v>
          </cell>
          <cell r="G242">
            <v>21128</v>
          </cell>
          <cell r="H242">
            <v>26410</v>
          </cell>
          <cell r="I242">
            <v>31692</v>
          </cell>
          <cell r="J242">
            <v>36974</v>
          </cell>
          <cell r="K242">
            <v>42256</v>
          </cell>
          <cell r="L242">
            <v>47538</v>
          </cell>
          <cell r="M242">
            <v>52820</v>
          </cell>
          <cell r="N242">
            <v>58102</v>
          </cell>
          <cell r="O242">
            <v>63388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>
            <v>2492</v>
          </cell>
          <cell r="E244">
            <v>4984</v>
          </cell>
          <cell r="F244">
            <v>7476</v>
          </cell>
          <cell r="G244">
            <v>9968</v>
          </cell>
          <cell r="H244">
            <v>12460</v>
          </cell>
          <cell r="I244">
            <v>14952</v>
          </cell>
          <cell r="J244">
            <v>17444</v>
          </cell>
          <cell r="K244">
            <v>19936</v>
          </cell>
          <cell r="L244">
            <v>22428</v>
          </cell>
          <cell r="M244">
            <v>24920</v>
          </cell>
          <cell r="N244">
            <v>27412</v>
          </cell>
          <cell r="O244">
            <v>29900</v>
          </cell>
        </row>
        <row r="245">
          <cell r="D245">
            <v>547</v>
          </cell>
          <cell r="E245">
            <v>1094</v>
          </cell>
          <cell r="F245">
            <v>1641</v>
          </cell>
          <cell r="G245">
            <v>2188</v>
          </cell>
          <cell r="H245">
            <v>2735</v>
          </cell>
          <cell r="I245">
            <v>3282</v>
          </cell>
          <cell r="J245">
            <v>3829</v>
          </cell>
          <cell r="K245">
            <v>4376</v>
          </cell>
          <cell r="L245">
            <v>4923</v>
          </cell>
          <cell r="M245">
            <v>5470</v>
          </cell>
          <cell r="N245">
            <v>6017</v>
          </cell>
          <cell r="O245">
            <v>6560</v>
          </cell>
        </row>
        <row r="246">
          <cell r="D246">
            <v>718</v>
          </cell>
          <cell r="E246">
            <v>1436</v>
          </cell>
          <cell r="F246">
            <v>2154</v>
          </cell>
          <cell r="G246">
            <v>2872</v>
          </cell>
          <cell r="H246">
            <v>3590</v>
          </cell>
          <cell r="I246">
            <v>4308</v>
          </cell>
          <cell r="J246">
            <v>5026</v>
          </cell>
          <cell r="K246">
            <v>5744</v>
          </cell>
          <cell r="L246">
            <v>6462</v>
          </cell>
          <cell r="M246">
            <v>7180</v>
          </cell>
          <cell r="N246">
            <v>7898</v>
          </cell>
          <cell r="O246">
            <v>8610</v>
          </cell>
        </row>
        <row r="247">
          <cell r="D247">
            <v>205</v>
          </cell>
          <cell r="E247">
            <v>410</v>
          </cell>
          <cell r="F247">
            <v>615</v>
          </cell>
          <cell r="G247">
            <v>820</v>
          </cell>
          <cell r="H247">
            <v>1025</v>
          </cell>
          <cell r="I247">
            <v>1230</v>
          </cell>
          <cell r="J247">
            <v>1435</v>
          </cell>
          <cell r="K247">
            <v>1640</v>
          </cell>
          <cell r="L247">
            <v>1845</v>
          </cell>
          <cell r="M247">
            <v>2050</v>
          </cell>
          <cell r="N247">
            <v>2255</v>
          </cell>
          <cell r="O247">
            <v>2460</v>
          </cell>
        </row>
        <row r="248">
          <cell r="D248">
            <v>10143</v>
          </cell>
          <cell r="E248">
            <v>32704</v>
          </cell>
          <cell r="F248">
            <v>55265</v>
          </cell>
          <cell r="G248">
            <v>90243</v>
          </cell>
          <cell r="H248">
            <v>162474</v>
          </cell>
          <cell r="I248">
            <v>284375</v>
          </cell>
          <cell r="J248">
            <v>418694</v>
          </cell>
          <cell r="K248">
            <v>577848</v>
          </cell>
          <cell r="L248">
            <v>774254</v>
          </cell>
          <cell r="M248">
            <v>970660</v>
          </cell>
          <cell r="N248">
            <v>1167066</v>
          </cell>
          <cell r="O248">
            <v>1363464</v>
          </cell>
        </row>
        <row r="249">
          <cell r="D249">
            <v>-10143</v>
          </cell>
          <cell r="E249">
            <v>-15572</v>
          </cell>
          <cell r="F249">
            <v>-21001</v>
          </cell>
          <cell r="G249">
            <v>-21714</v>
          </cell>
          <cell r="H249">
            <v>-8283</v>
          </cell>
          <cell r="I249">
            <v>24008</v>
          </cell>
          <cell r="J249">
            <v>61013</v>
          </cell>
          <cell r="K249">
            <v>107448</v>
          </cell>
          <cell r="L249">
            <v>168028</v>
          </cell>
          <cell r="M249">
            <v>228608</v>
          </cell>
          <cell r="N249">
            <v>289188</v>
          </cell>
          <cell r="O249">
            <v>349779</v>
          </cell>
        </row>
        <row r="250">
          <cell r="D250">
            <v>0</v>
          </cell>
          <cell r="E250">
            <v>-0.90894233014242354</v>
          </cell>
          <cell r="F250">
            <v>-0.61291734765351391</v>
          </cell>
          <cell r="G250">
            <v>-0.31685855623166836</v>
          </cell>
          <cell r="H250">
            <v>-5.371908866276242E-2</v>
          </cell>
          <cell r="I250">
            <v>7.7851243421329971E-2</v>
          </cell>
          <cell r="J250">
            <v>0.12718805437485797</v>
          </cell>
          <cell r="K250">
            <v>0.15679064229179801</v>
          </cell>
          <cell r="L250">
            <v>0.17832029052873768</v>
          </cell>
          <cell r="M250">
            <v>0.19062294666413179</v>
          </cell>
          <cell r="N250">
            <v>0.19858348886938679</v>
          </cell>
          <cell r="O250">
            <v>0.20416193149483172</v>
          </cell>
        </row>
        <row r="252">
          <cell r="D252">
            <v>167</v>
          </cell>
          <cell r="E252">
            <v>334</v>
          </cell>
          <cell r="F252">
            <v>501</v>
          </cell>
          <cell r="G252">
            <v>668</v>
          </cell>
          <cell r="H252">
            <v>835</v>
          </cell>
          <cell r="I252">
            <v>1002</v>
          </cell>
          <cell r="J252">
            <v>1169</v>
          </cell>
          <cell r="K252">
            <v>1336</v>
          </cell>
          <cell r="L252">
            <v>1503</v>
          </cell>
          <cell r="M252">
            <v>1670</v>
          </cell>
          <cell r="N252">
            <v>1837</v>
          </cell>
          <cell r="O252">
            <v>2000</v>
          </cell>
        </row>
        <row r="253">
          <cell r="D253">
            <v>1667</v>
          </cell>
          <cell r="E253">
            <v>3334</v>
          </cell>
          <cell r="F253">
            <v>5001</v>
          </cell>
          <cell r="G253">
            <v>6668</v>
          </cell>
          <cell r="H253">
            <v>8335</v>
          </cell>
          <cell r="I253">
            <v>10002</v>
          </cell>
          <cell r="J253">
            <v>11669</v>
          </cell>
          <cell r="K253">
            <v>13336</v>
          </cell>
          <cell r="L253">
            <v>15003</v>
          </cell>
          <cell r="M253">
            <v>16670</v>
          </cell>
          <cell r="N253">
            <v>18337</v>
          </cell>
          <cell r="O253">
            <v>2000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D255">
            <v>1500</v>
          </cell>
          <cell r="E255">
            <v>3000</v>
          </cell>
          <cell r="F255">
            <v>4500</v>
          </cell>
          <cell r="G255">
            <v>6000</v>
          </cell>
          <cell r="H255">
            <v>7500</v>
          </cell>
          <cell r="I255">
            <v>9000</v>
          </cell>
          <cell r="J255">
            <v>10500</v>
          </cell>
          <cell r="K255">
            <v>12000</v>
          </cell>
          <cell r="L255">
            <v>13500</v>
          </cell>
          <cell r="M255">
            <v>15000</v>
          </cell>
          <cell r="N255">
            <v>16500</v>
          </cell>
          <cell r="O255">
            <v>18000</v>
          </cell>
        </row>
        <row r="256">
          <cell r="D256">
            <v>1392</v>
          </cell>
          <cell r="E256">
            <v>2784</v>
          </cell>
          <cell r="F256">
            <v>4176</v>
          </cell>
          <cell r="G256">
            <v>5568</v>
          </cell>
          <cell r="H256">
            <v>6960</v>
          </cell>
          <cell r="I256">
            <v>8352</v>
          </cell>
          <cell r="J256">
            <v>9744</v>
          </cell>
          <cell r="K256">
            <v>11136</v>
          </cell>
          <cell r="L256">
            <v>12528</v>
          </cell>
          <cell r="M256">
            <v>13920</v>
          </cell>
          <cell r="N256">
            <v>15312</v>
          </cell>
          <cell r="O256">
            <v>16700</v>
          </cell>
        </row>
        <row r="257">
          <cell r="D257">
            <v>4726</v>
          </cell>
          <cell r="E257">
            <v>9452</v>
          </cell>
          <cell r="F257">
            <v>14178</v>
          </cell>
          <cell r="G257">
            <v>18904</v>
          </cell>
          <cell r="H257">
            <v>23630</v>
          </cell>
          <cell r="I257">
            <v>28356</v>
          </cell>
          <cell r="J257">
            <v>33082</v>
          </cell>
          <cell r="K257">
            <v>37808</v>
          </cell>
          <cell r="L257">
            <v>42534</v>
          </cell>
          <cell r="M257">
            <v>47260</v>
          </cell>
          <cell r="N257">
            <v>51986</v>
          </cell>
          <cell r="O257">
            <v>56700</v>
          </cell>
        </row>
        <row r="258">
          <cell r="D258">
            <v>-14869</v>
          </cell>
          <cell r="E258">
            <v>-25024</v>
          </cell>
          <cell r="F258">
            <v>-35179</v>
          </cell>
          <cell r="G258">
            <v>-40618</v>
          </cell>
          <cell r="H258">
            <v>-31913</v>
          </cell>
          <cell r="I258">
            <v>-4348</v>
          </cell>
          <cell r="J258">
            <v>27931</v>
          </cell>
          <cell r="K258">
            <v>69640</v>
          </cell>
          <cell r="L258">
            <v>125494</v>
          </cell>
          <cell r="M258">
            <v>181348</v>
          </cell>
          <cell r="N258">
            <v>237202</v>
          </cell>
          <cell r="O258">
            <v>293079</v>
          </cell>
        </row>
        <row r="261">
          <cell r="D261">
            <v>333</v>
          </cell>
          <cell r="E261">
            <v>666</v>
          </cell>
          <cell r="F261">
            <v>999</v>
          </cell>
          <cell r="G261">
            <v>1332</v>
          </cell>
          <cell r="H261">
            <v>1665</v>
          </cell>
          <cell r="I261">
            <v>1998</v>
          </cell>
          <cell r="J261">
            <v>2331</v>
          </cell>
          <cell r="K261">
            <v>2664</v>
          </cell>
          <cell r="L261">
            <v>2997</v>
          </cell>
          <cell r="M261">
            <v>3330</v>
          </cell>
          <cell r="N261">
            <v>3663</v>
          </cell>
          <cell r="O261">
            <v>400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D263">
            <v>167</v>
          </cell>
          <cell r="E263">
            <v>334</v>
          </cell>
          <cell r="F263">
            <v>501</v>
          </cell>
          <cell r="G263">
            <v>668</v>
          </cell>
          <cell r="H263">
            <v>835</v>
          </cell>
          <cell r="I263">
            <v>1002</v>
          </cell>
          <cell r="J263">
            <v>1169</v>
          </cell>
          <cell r="K263">
            <v>1336</v>
          </cell>
          <cell r="L263">
            <v>1503</v>
          </cell>
          <cell r="M263">
            <v>1670</v>
          </cell>
          <cell r="N263">
            <v>1837</v>
          </cell>
          <cell r="O263">
            <v>2000</v>
          </cell>
        </row>
        <row r="264">
          <cell r="D264">
            <v>500</v>
          </cell>
          <cell r="E264">
            <v>1000</v>
          </cell>
          <cell r="F264">
            <v>1500</v>
          </cell>
          <cell r="G264">
            <v>2000</v>
          </cell>
          <cell r="H264">
            <v>2500</v>
          </cell>
          <cell r="I264">
            <v>3000</v>
          </cell>
          <cell r="J264">
            <v>3500</v>
          </cell>
          <cell r="K264">
            <v>4000</v>
          </cell>
          <cell r="L264">
            <v>4500</v>
          </cell>
          <cell r="M264">
            <v>5000</v>
          </cell>
          <cell r="N264">
            <v>5500</v>
          </cell>
          <cell r="O264">
            <v>6000</v>
          </cell>
        </row>
        <row r="266">
          <cell r="D266">
            <v>650</v>
          </cell>
          <cell r="E266">
            <v>1300</v>
          </cell>
          <cell r="F266">
            <v>1950</v>
          </cell>
          <cell r="G266">
            <v>2600</v>
          </cell>
          <cell r="H266">
            <v>3250</v>
          </cell>
          <cell r="I266">
            <v>3900</v>
          </cell>
          <cell r="J266">
            <v>4550</v>
          </cell>
          <cell r="K266">
            <v>5200</v>
          </cell>
          <cell r="L266">
            <v>5850</v>
          </cell>
          <cell r="M266">
            <v>6500</v>
          </cell>
          <cell r="N266">
            <v>7150</v>
          </cell>
          <cell r="O266">
            <v>7800</v>
          </cell>
        </row>
        <row r="269">
          <cell r="D269">
            <v>7417</v>
          </cell>
          <cell r="E269">
            <v>14834</v>
          </cell>
          <cell r="F269">
            <v>22251</v>
          </cell>
          <cell r="G269">
            <v>29668</v>
          </cell>
          <cell r="H269">
            <v>37085</v>
          </cell>
          <cell r="I269">
            <v>44502</v>
          </cell>
          <cell r="J269">
            <v>51919</v>
          </cell>
          <cell r="K269">
            <v>59336</v>
          </cell>
          <cell r="L269">
            <v>66753</v>
          </cell>
          <cell r="M269">
            <v>74170</v>
          </cell>
          <cell r="N269">
            <v>81587</v>
          </cell>
          <cell r="O269">
            <v>89000</v>
          </cell>
        </row>
        <row r="270">
          <cell r="D270">
            <v>250</v>
          </cell>
          <cell r="E270">
            <v>500</v>
          </cell>
          <cell r="F270">
            <v>750</v>
          </cell>
          <cell r="G270">
            <v>1000</v>
          </cell>
          <cell r="H270">
            <v>1250</v>
          </cell>
          <cell r="I270">
            <v>1500</v>
          </cell>
          <cell r="J270">
            <v>1750</v>
          </cell>
          <cell r="K270">
            <v>2000</v>
          </cell>
          <cell r="L270">
            <v>2250</v>
          </cell>
          <cell r="M270">
            <v>2500</v>
          </cell>
          <cell r="N270">
            <v>2750</v>
          </cell>
          <cell r="O270">
            <v>3000</v>
          </cell>
        </row>
        <row r="271">
          <cell r="D271">
            <v>125</v>
          </cell>
          <cell r="E271">
            <v>250</v>
          </cell>
          <cell r="F271">
            <v>375</v>
          </cell>
          <cell r="G271">
            <v>500</v>
          </cell>
          <cell r="H271">
            <v>625</v>
          </cell>
          <cell r="I271">
            <v>750</v>
          </cell>
          <cell r="J271">
            <v>875</v>
          </cell>
          <cell r="K271">
            <v>1000</v>
          </cell>
          <cell r="L271">
            <v>1125</v>
          </cell>
          <cell r="M271">
            <v>1250</v>
          </cell>
          <cell r="N271">
            <v>1375</v>
          </cell>
          <cell r="O271">
            <v>1500</v>
          </cell>
        </row>
        <row r="272">
          <cell r="D272">
            <v>125</v>
          </cell>
          <cell r="E272">
            <v>250</v>
          </cell>
          <cell r="F272">
            <v>375</v>
          </cell>
          <cell r="G272">
            <v>500</v>
          </cell>
          <cell r="H272">
            <v>625</v>
          </cell>
          <cell r="I272">
            <v>750</v>
          </cell>
          <cell r="J272">
            <v>875</v>
          </cell>
          <cell r="K272">
            <v>1000</v>
          </cell>
          <cell r="L272">
            <v>1125</v>
          </cell>
          <cell r="M272">
            <v>1250</v>
          </cell>
          <cell r="N272">
            <v>1375</v>
          </cell>
          <cell r="O272">
            <v>1500</v>
          </cell>
        </row>
        <row r="273">
          <cell r="D273">
            <v>7917</v>
          </cell>
          <cell r="E273">
            <v>15834</v>
          </cell>
          <cell r="F273">
            <v>23751</v>
          </cell>
          <cell r="G273">
            <v>31668</v>
          </cell>
          <cell r="H273">
            <v>39585</v>
          </cell>
          <cell r="I273">
            <v>47502</v>
          </cell>
          <cell r="J273">
            <v>55419</v>
          </cell>
          <cell r="K273">
            <v>63336</v>
          </cell>
          <cell r="L273">
            <v>71253</v>
          </cell>
          <cell r="M273">
            <v>79170</v>
          </cell>
          <cell r="N273">
            <v>87087</v>
          </cell>
          <cell r="O273">
            <v>95000</v>
          </cell>
        </row>
        <row r="275">
          <cell r="D275">
            <v>15217</v>
          </cell>
          <cell r="E275">
            <v>30434</v>
          </cell>
          <cell r="F275">
            <v>45651</v>
          </cell>
          <cell r="G275">
            <v>60868</v>
          </cell>
          <cell r="H275">
            <v>76085</v>
          </cell>
          <cell r="I275">
            <v>91302</v>
          </cell>
          <cell r="J275">
            <v>106519</v>
          </cell>
          <cell r="K275">
            <v>121736</v>
          </cell>
          <cell r="L275">
            <v>136953</v>
          </cell>
          <cell r="M275">
            <v>152170</v>
          </cell>
          <cell r="N275">
            <v>167387</v>
          </cell>
          <cell r="O275">
            <v>182600</v>
          </cell>
        </row>
        <row r="276">
          <cell r="D276">
            <v>167</v>
          </cell>
          <cell r="E276">
            <v>334</v>
          </cell>
          <cell r="F276">
            <v>501</v>
          </cell>
          <cell r="G276">
            <v>668</v>
          </cell>
          <cell r="H276">
            <v>835</v>
          </cell>
          <cell r="I276">
            <v>1002</v>
          </cell>
          <cell r="J276">
            <v>1169</v>
          </cell>
          <cell r="K276">
            <v>1336</v>
          </cell>
          <cell r="L276">
            <v>1503</v>
          </cell>
          <cell r="M276">
            <v>1670</v>
          </cell>
          <cell r="N276">
            <v>1837</v>
          </cell>
          <cell r="O276">
            <v>2000</v>
          </cell>
        </row>
        <row r="277">
          <cell r="D277">
            <v>250</v>
          </cell>
          <cell r="E277">
            <v>500</v>
          </cell>
          <cell r="F277">
            <v>750</v>
          </cell>
          <cell r="G277">
            <v>1000</v>
          </cell>
          <cell r="H277">
            <v>1250</v>
          </cell>
          <cell r="I277">
            <v>1500</v>
          </cell>
          <cell r="J277">
            <v>1750</v>
          </cell>
          <cell r="K277">
            <v>2000</v>
          </cell>
          <cell r="L277">
            <v>2250</v>
          </cell>
          <cell r="M277">
            <v>2500</v>
          </cell>
          <cell r="N277">
            <v>2750</v>
          </cell>
          <cell r="O277">
            <v>3000</v>
          </cell>
        </row>
        <row r="278">
          <cell r="D278">
            <v>42</v>
          </cell>
          <cell r="E278">
            <v>84</v>
          </cell>
          <cell r="F278">
            <v>126</v>
          </cell>
          <cell r="G278">
            <v>168</v>
          </cell>
          <cell r="H278">
            <v>210</v>
          </cell>
          <cell r="I278">
            <v>252</v>
          </cell>
          <cell r="J278">
            <v>294</v>
          </cell>
          <cell r="K278">
            <v>336</v>
          </cell>
          <cell r="L278">
            <v>378</v>
          </cell>
          <cell r="M278">
            <v>420</v>
          </cell>
          <cell r="N278">
            <v>462</v>
          </cell>
          <cell r="O278">
            <v>500</v>
          </cell>
        </row>
        <row r="279">
          <cell r="D279">
            <v>42</v>
          </cell>
          <cell r="E279">
            <v>84</v>
          </cell>
          <cell r="F279">
            <v>126</v>
          </cell>
          <cell r="G279">
            <v>168</v>
          </cell>
          <cell r="H279">
            <v>210</v>
          </cell>
          <cell r="I279">
            <v>252</v>
          </cell>
          <cell r="J279">
            <v>294</v>
          </cell>
          <cell r="K279">
            <v>336</v>
          </cell>
          <cell r="L279">
            <v>378</v>
          </cell>
          <cell r="M279">
            <v>420</v>
          </cell>
          <cell r="N279">
            <v>462</v>
          </cell>
          <cell r="O279">
            <v>500</v>
          </cell>
        </row>
        <row r="280">
          <cell r="D280">
            <v>125</v>
          </cell>
          <cell r="E280">
            <v>250</v>
          </cell>
          <cell r="F280">
            <v>375</v>
          </cell>
          <cell r="G280">
            <v>500</v>
          </cell>
          <cell r="H280">
            <v>625</v>
          </cell>
          <cell r="I280">
            <v>750</v>
          </cell>
          <cell r="J280">
            <v>875</v>
          </cell>
          <cell r="K280">
            <v>1000</v>
          </cell>
          <cell r="L280">
            <v>1125</v>
          </cell>
          <cell r="M280">
            <v>1250</v>
          </cell>
          <cell r="N280">
            <v>1375</v>
          </cell>
          <cell r="O280">
            <v>1500</v>
          </cell>
        </row>
        <row r="281">
          <cell r="D281">
            <v>100</v>
          </cell>
          <cell r="E281">
            <v>200</v>
          </cell>
          <cell r="F281">
            <v>300</v>
          </cell>
          <cell r="G281">
            <v>400</v>
          </cell>
          <cell r="H281">
            <v>500</v>
          </cell>
          <cell r="I281">
            <v>600</v>
          </cell>
          <cell r="J281">
            <v>700</v>
          </cell>
          <cell r="K281">
            <v>800</v>
          </cell>
          <cell r="L281">
            <v>900</v>
          </cell>
          <cell r="M281">
            <v>1000</v>
          </cell>
          <cell r="N281">
            <v>1100</v>
          </cell>
          <cell r="O281">
            <v>120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42</v>
          </cell>
          <cell r="E283">
            <v>84</v>
          </cell>
          <cell r="F283">
            <v>126</v>
          </cell>
          <cell r="G283">
            <v>168</v>
          </cell>
          <cell r="H283">
            <v>210</v>
          </cell>
          <cell r="I283">
            <v>252</v>
          </cell>
          <cell r="J283">
            <v>294</v>
          </cell>
          <cell r="K283">
            <v>336</v>
          </cell>
          <cell r="L283">
            <v>378</v>
          </cell>
          <cell r="M283">
            <v>420</v>
          </cell>
          <cell r="N283">
            <v>462</v>
          </cell>
          <cell r="O283">
            <v>500</v>
          </cell>
        </row>
        <row r="284">
          <cell r="D284">
            <v>15985</v>
          </cell>
          <cell r="E284">
            <v>31970</v>
          </cell>
          <cell r="F284">
            <v>47955</v>
          </cell>
          <cell r="G284">
            <v>63940</v>
          </cell>
          <cell r="H284">
            <v>79925</v>
          </cell>
          <cell r="I284">
            <v>95910</v>
          </cell>
          <cell r="J284">
            <v>111895</v>
          </cell>
          <cell r="K284">
            <v>127880</v>
          </cell>
          <cell r="L284">
            <v>143865</v>
          </cell>
          <cell r="M284">
            <v>159850</v>
          </cell>
          <cell r="N284">
            <v>175835</v>
          </cell>
          <cell r="O284">
            <v>191800</v>
          </cell>
        </row>
        <row r="286">
          <cell r="D286">
            <v>83</v>
          </cell>
          <cell r="E286">
            <v>166</v>
          </cell>
          <cell r="F286">
            <v>249</v>
          </cell>
          <cell r="G286">
            <v>332</v>
          </cell>
          <cell r="H286">
            <v>415</v>
          </cell>
          <cell r="I286">
            <v>498</v>
          </cell>
          <cell r="J286">
            <v>581</v>
          </cell>
          <cell r="K286">
            <v>664</v>
          </cell>
          <cell r="L286">
            <v>747</v>
          </cell>
          <cell r="M286">
            <v>830</v>
          </cell>
          <cell r="N286">
            <v>913</v>
          </cell>
          <cell r="O286">
            <v>1000</v>
          </cell>
        </row>
        <row r="287">
          <cell r="D287">
            <v>83</v>
          </cell>
          <cell r="E287">
            <v>166</v>
          </cell>
          <cell r="F287">
            <v>249</v>
          </cell>
          <cell r="G287">
            <v>332</v>
          </cell>
          <cell r="H287">
            <v>415</v>
          </cell>
          <cell r="I287">
            <v>498</v>
          </cell>
          <cell r="J287">
            <v>581</v>
          </cell>
          <cell r="K287">
            <v>664</v>
          </cell>
          <cell r="L287">
            <v>747</v>
          </cell>
          <cell r="M287">
            <v>830</v>
          </cell>
          <cell r="N287">
            <v>913</v>
          </cell>
          <cell r="O287">
            <v>1000</v>
          </cell>
        </row>
        <row r="288">
          <cell r="D288">
            <v>42</v>
          </cell>
          <cell r="E288">
            <v>84</v>
          </cell>
          <cell r="F288">
            <v>126</v>
          </cell>
          <cell r="G288">
            <v>168</v>
          </cell>
          <cell r="H288">
            <v>210</v>
          </cell>
          <cell r="I288">
            <v>252</v>
          </cell>
          <cell r="J288">
            <v>294</v>
          </cell>
          <cell r="K288">
            <v>336</v>
          </cell>
          <cell r="L288">
            <v>378</v>
          </cell>
          <cell r="M288">
            <v>420</v>
          </cell>
          <cell r="N288">
            <v>462</v>
          </cell>
          <cell r="O288">
            <v>500</v>
          </cell>
        </row>
        <row r="289">
          <cell r="D289">
            <v>250</v>
          </cell>
          <cell r="E289">
            <v>500</v>
          </cell>
          <cell r="F289">
            <v>750</v>
          </cell>
          <cell r="G289">
            <v>1000</v>
          </cell>
          <cell r="H289">
            <v>1250</v>
          </cell>
          <cell r="I289">
            <v>1500</v>
          </cell>
          <cell r="J289">
            <v>1750</v>
          </cell>
          <cell r="K289">
            <v>2000</v>
          </cell>
          <cell r="L289">
            <v>2250</v>
          </cell>
          <cell r="M289">
            <v>2500</v>
          </cell>
          <cell r="N289">
            <v>2750</v>
          </cell>
          <cell r="O289">
            <v>3000</v>
          </cell>
        </row>
        <row r="290">
          <cell r="D290">
            <v>42</v>
          </cell>
          <cell r="E290">
            <v>84</v>
          </cell>
          <cell r="F290">
            <v>126</v>
          </cell>
          <cell r="G290">
            <v>168</v>
          </cell>
          <cell r="H290">
            <v>210</v>
          </cell>
          <cell r="I290">
            <v>252</v>
          </cell>
          <cell r="J290">
            <v>294</v>
          </cell>
          <cell r="K290">
            <v>336</v>
          </cell>
          <cell r="L290">
            <v>378</v>
          </cell>
          <cell r="M290">
            <v>420</v>
          </cell>
          <cell r="N290">
            <v>462</v>
          </cell>
          <cell r="O290">
            <v>500</v>
          </cell>
        </row>
        <row r="291">
          <cell r="D291">
            <v>500</v>
          </cell>
          <cell r="E291">
            <v>1000</v>
          </cell>
          <cell r="F291">
            <v>1500</v>
          </cell>
          <cell r="G291">
            <v>2000</v>
          </cell>
          <cell r="H291">
            <v>2500</v>
          </cell>
          <cell r="I291">
            <v>3000</v>
          </cell>
          <cell r="J291">
            <v>3500</v>
          </cell>
          <cell r="K291">
            <v>4000</v>
          </cell>
          <cell r="L291">
            <v>4500</v>
          </cell>
          <cell r="M291">
            <v>5000</v>
          </cell>
          <cell r="N291">
            <v>5500</v>
          </cell>
          <cell r="O291">
            <v>6000</v>
          </cell>
        </row>
        <row r="293">
          <cell r="D293">
            <v>83</v>
          </cell>
          <cell r="E293">
            <v>166</v>
          </cell>
          <cell r="F293">
            <v>249</v>
          </cell>
          <cell r="G293">
            <v>332</v>
          </cell>
          <cell r="H293">
            <v>415</v>
          </cell>
          <cell r="I293">
            <v>498</v>
          </cell>
          <cell r="J293">
            <v>581</v>
          </cell>
          <cell r="K293">
            <v>664</v>
          </cell>
          <cell r="L293">
            <v>747</v>
          </cell>
          <cell r="M293">
            <v>830</v>
          </cell>
          <cell r="N293">
            <v>913</v>
          </cell>
          <cell r="O293">
            <v>1000</v>
          </cell>
        </row>
        <row r="294">
          <cell r="D294">
            <v>167</v>
          </cell>
          <cell r="E294">
            <v>334</v>
          </cell>
          <cell r="F294">
            <v>501</v>
          </cell>
          <cell r="G294">
            <v>668</v>
          </cell>
          <cell r="H294">
            <v>835</v>
          </cell>
          <cell r="I294">
            <v>1002</v>
          </cell>
          <cell r="J294">
            <v>1169</v>
          </cell>
          <cell r="K294">
            <v>1336</v>
          </cell>
          <cell r="L294">
            <v>1503</v>
          </cell>
          <cell r="M294">
            <v>1670</v>
          </cell>
          <cell r="N294">
            <v>1837</v>
          </cell>
          <cell r="O294">
            <v>2000</v>
          </cell>
        </row>
        <row r="295">
          <cell r="D295">
            <v>83</v>
          </cell>
          <cell r="E295">
            <v>166</v>
          </cell>
          <cell r="F295">
            <v>249</v>
          </cell>
          <cell r="G295">
            <v>332</v>
          </cell>
          <cell r="H295">
            <v>415</v>
          </cell>
          <cell r="I295">
            <v>498</v>
          </cell>
          <cell r="J295">
            <v>581</v>
          </cell>
          <cell r="K295">
            <v>664</v>
          </cell>
          <cell r="L295">
            <v>747</v>
          </cell>
          <cell r="M295">
            <v>830</v>
          </cell>
          <cell r="N295">
            <v>913</v>
          </cell>
          <cell r="O295">
            <v>1000</v>
          </cell>
        </row>
        <row r="296">
          <cell r="D296">
            <v>17</v>
          </cell>
          <cell r="E296">
            <v>34</v>
          </cell>
          <cell r="F296">
            <v>51</v>
          </cell>
          <cell r="G296">
            <v>68</v>
          </cell>
          <cell r="H296">
            <v>85</v>
          </cell>
          <cell r="I296">
            <v>102</v>
          </cell>
          <cell r="J296">
            <v>119</v>
          </cell>
          <cell r="K296">
            <v>136</v>
          </cell>
          <cell r="L296">
            <v>153</v>
          </cell>
          <cell r="M296">
            <v>170</v>
          </cell>
          <cell r="N296">
            <v>187</v>
          </cell>
          <cell r="O296">
            <v>200</v>
          </cell>
        </row>
        <row r="297">
          <cell r="D297">
            <v>350</v>
          </cell>
          <cell r="E297">
            <v>700</v>
          </cell>
          <cell r="F297">
            <v>1050</v>
          </cell>
          <cell r="G297">
            <v>1400</v>
          </cell>
          <cell r="H297">
            <v>1750</v>
          </cell>
          <cell r="I297">
            <v>2100</v>
          </cell>
          <cell r="J297">
            <v>2450</v>
          </cell>
          <cell r="K297">
            <v>2800</v>
          </cell>
          <cell r="L297">
            <v>3150</v>
          </cell>
          <cell r="M297">
            <v>3500</v>
          </cell>
          <cell r="N297">
            <v>3850</v>
          </cell>
          <cell r="O297">
            <v>4200</v>
          </cell>
        </row>
        <row r="299">
          <cell r="D299">
            <v>83</v>
          </cell>
          <cell r="E299">
            <v>166</v>
          </cell>
          <cell r="F299">
            <v>249</v>
          </cell>
          <cell r="G299">
            <v>332</v>
          </cell>
          <cell r="H299">
            <v>415</v>
          </cell>
          <cell r="I299">
            <v>498</v>
          </cell>
          <cell r="J299">
            <v>581</v>
          </cell>
          <cell r="K299">
            <v>664</v>
          </cell>
          <cell r="L299">
            <v>747</v>
          </cell>
          <cell r="M299">
            <v>830</v>
          </cell>
          <cell r="N299">
            <v>913</v>
          </cell>
          <cell r="O299">
            <v>1000</v>
          </cell>
        </row>
        <row r="300">
          <cell r="D300">
            <v>333</v>
          </cell>
          <cell r="E300">
            <v>666</v>
          </cell>
          <cell r="F300">
            <v>999</v>
          </cell>
          <cell r="G300">
            <v>1332</v>
          </cell>
          <cell r="H300">
            <v>1665</v>
          </cell>
          <cell r="I300">
            <v>1998</v>
          </cell>
          <cell r="J300">
            <v>2331</v>
          </cell>
          <cell r="K300">
            <v>2664</v>
          </cell>
          <cell r="L300">
            <v>2997</v>
          </cell>
          <cell r="M300">
            <v>3330</v>
          </cell>
          <cell r="N300">
            <v>3663</v>
          </cell>
          <cell r="O300">
            <v>4000</v>
          </cell>
        </row>
        <row r="301">
          <cell r="D301">
            <v>416</v>
          </cell>
          <cell r="E301">
            <v>832</v>
          </cell>
          <cell r="F301">
            <v>1248</v>
          </cell>
          <cell r="G301">
            <v>1664</v>
          </cell>
          <cell r="H301">
            <v>2080</v>
          </cell>
          <cell r="I301">
            <v>2496</v>
          </cell>
          <cell r="J301">
            <v>2912</v>
          </cell>
          <cell r="K301">
            <v>3328</v>
          </cell>
          <cell r="L301">
            <v>3744</v>
          </cell>
          <cell r="M301">
            <v>4160</v>
          </cell>
          <cell r="N301">
            <v>4576</v>
          </cell>
          <cell r="O301">
            <v>5000</v>
          </cell>
        </row>
        <row r="303">
          <cell r="D303">
            <v>26318</v>
          </cell>
          <cell r="E303">
            <v>52636</v>
          </cell>
          <cell r="F303">
            <v>78954</v>
          </cell>
          <cell r="G303">
            <v>105272</v>
          </cell>
          <cell r="H303">
            <v>131590</v>
          </cell>
          <cell r="I303">
            <v>157908</v>
          </cell>
          <cell r="J303">
            <v>184226</v>
          </cell>
          <cell r="K303">
            <v>210544</v>
          </cell>
          <cell r="L303">
            <v>236862</v>
          </cell>
          <cell r="M303">
            <v>263180</v>
          </cell>
          <cell r="N303">
            <v>289498</v>
          </cell>
          <cell r="O303">
            <v>315800</v>
          </cell>
        </row>
        <row r="305">
          <cell r="D305">
            <v>-41187</v>
          </cell>
          <cell r="E305">
            <v>-77660</v>
          </cell>
          <cell r="F305">
            <v>-114133</v>
          </cell>
          <cell r="G305">
            <v>-145890</v>
          </cell>
          <cell r="H305">
            <v>-163503</v>
          </cell>
          <cell r="I305">
            <v>-162256</v>
          </cell>
          <cell r="J305">
            <v>-156295</v>
          </cell>
          <cell r="K305">
            <v>-140904</v>
          </cell>
          <cell r="L305">
            <v>-111368</v>
          </cell>
          <cell r="M305">
            <v>-81832</v>
          </cell>
          <cell r="N305">
            <v>-52296</v>
          </cell>
          <cell r="O305">
            <v>-22721</v>
          </cell>
        </row>
      </sheetData>
      <sheetData sheetId="14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0</v>
          </cell>
          <cell r="E5">
            <v>341</v>
          </cell>
          <cell r="F5">
            <v>207</v>
          </cell>
          <cell r="G5">
            <v>481.2</v>
          </cell>
          <cell r="H5">
            <v>404.73199999999997</v>
          </cell>
          <cell r="I5">
            <v>1911.27</v>
          </cell>
        </row>
        <row r="9">
          <cell r="D9">
            <v>37712</v>
          </cell>
          <cell r="E9">
            <v>37742</v>
          </cell>
          <cell r="F9">
            <v>37773</v>
          </cell>
          <cell r="G9">
            <v>37803</v>
          </cell>
          <cell r="H9">
            <v>37834</v>
          </cell>
          <cell r="I9">
            <v>37865</v>
          </cell>
          <cell r="J9">
            <v>37895</v>
          </cell>
          <cell r="K9">
            <v>37926</v>
          </cell>
          <cell r="L9">
            <v>37956</v>
          </cell>
          <cell r="M9">
            <v>37987</v>
          </cell>
          <cell r="N9">
            <v>38018</v>
          </cell>
          <cell r="O9">
            <v>38047</v>
          </cell>
        </row>
        <row r="11">
          <cell r="D11">
            <v>0</v>
          </cell>
          <cell r="E11">
            <v>341</v>
          </cell>
          <cell r="F11">
            <v>548</v>
          </cell>
          <cell r="G11">
            <v>1029.2</v>
          </cell>
          <cell r="H11">
            <v>1433.932</v>
          </cell>
          <cell r="I11">
            <v>3345.2020000000002</v>
          </cell>
          <cell r="J11">
            <v>3345.2020000000002</v>
          </cell>
          <cell r="K11">
            <v>3345.2020000000002</v>
          </cell>
          <cell r="L11">
            <v>3345.2020000000002</v>
          </cell>
          <cell r="M11">
            <v>3345.2020000000002</v>
          </cell>
          <cell r="N11">
            <v>3345.2020000000002</v>
          </cell>
          <cell r="O11">
            <v>3345.2020000000002</v>
          </cell>
        </row>
        <row r="16">
          <cell r="D16">
            <v>37712</v>
          </cell>
          <cell r="E16">
            <v>37742</v>
          </cell>
          <cell r="F16">
            <v>37773</v>
          </cell>
          <cell r="G16">
            <v>37803</v>
          </cell>
          <cell r="H16">
            <v>37834</v>
          </cell>
          <cell r="I16">
            <v>37865</v>
          </cell>
          <cell r="J16">
            <v>37895</v>
          </cell>
          <cell r="K16">
            <v>37926</v>
          </cell>
          <cell r="L16">
            <v>37956</v>
          </cell>
          <cell r="M16">
            <v>37987</v>
          </cell>
          <cell r="N16">
            <v>38018</v>
          </cell>
          <cell r="O16">
            <v>38047</v>
          </cell>
        </row>
        <row r="18">
          <cell r="D18">
            <v>0</v>
          </cell>
          <cell r="E18">
            <v>400</v>
          </cell>
          <cell r="F18">
            <v>400</v>
          </cell>
          <cell r="G18">
            <v>800</v>
          </cell>
          <cell r="H18">
            <v>2000</v>
          </cell>
          <cell r="I18">
            <v>3600</v>
          </cell>
          <cell r="J18">
            <v>4000</v>
          </cell>
          <cell r="K18">
            <v>4800</v>
          </cell>
          <cell r="L18">
            <v>6000</v>
          </cell>
          <cell r="M18">
            <v>6000</v>
          </cell>
          <cell r="N18">
            <v>6000</v>
          </cell>
          <cell r="O18">
            <v>6000</v>
          </cell>
        </row>
        <row r="22">
          <cell r="D22">
            <v>37712</v>
          </cell>
          <cell r="E22">
            <v>37742</v>
          </cell>
          <cell r="F22">
            <v>37773</v>
          </cell>
          <cell r="G22">
            <v>37803</v>
          </cell>
          <cell r="H22">
            <v>37834</v>
          </cell>
          <cell r="I22">
            <v>37865</v>
          </cell>
          <cell r="J22">
            <v>37895</v>
          </cell>
          <cell r="K22">
            <v>37926</v>
          </cell>
          <cell r="L22">
            <v>37956</v>
          </cell>
          <cell r="M22">
            <v>37987</v>
          </cell>
          <cell r="N22">
            <v>38018</v>
          </cell>
          <cell r="O22">
            <v>38047</v>
          </cell>
        </row>
        <row r="24">
          <cell r="D24">
            <v>0</v>
          </cell>
          <cell r="E24">
            <v>400</v>
          </cell>
          <cell r="F24">
            <v>800</v>
          </cell>
          <cell r="G24">
            <v>1600</v>
          </cell>
          <cell r="H24">
            <v>3600</v>
          </cell>
          <cell r="I24">
            <v>7200</v>
          </cell>
          <cell r="J24">
            <v>11200</v>
          </cell>
          <cell r="K24">
            <v>16000</v>
          </cell>
          <cell r="L24">
            <v>22000</v>
          </cell>
          <cell r="M24">
            <v>28000</v>
          </cell>
          <cell r="N24">
            <v>34000</v>
          </cell>
          <cell r="O24">
            <v>40000</v>
          </cell>
        </row>
      </sheetData>
      <sheetData sheetId="15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213288</v>
          </cell>
          <cell r="E5">
            <v>451903</v>
          </cell>
          <cell r="F5">
            <v>381036</v>
          </cell>
          <cell r="G5">
            <v>380009</v>
          </cell>
          <cell r="H5">
            <v>286014</v>
          </cell>
          <cell r="I5">
            <v>364134</v>
          </cell>
          <cell r="J5">
            <v>380845</v>
          </cell>
        </row>
        <row r="7">
          <cell r="D7">
            <v>245489</v>
          </cell>
          <cell r="E7">
            <v>155500</v>
          </cell>
          <cell r="F7">
            <v>267402</v>
          </cell>
          <cell r="G7">
            <v>258368</v>
          </cell>
          <cell r="H7">
            <v>123975</v>
          </cell>
          <cell r="I7">
            <v>170399</v>
          </cell>
          <cell r="J7">
            <v>210579</v>
          </cell>
        </row>
        <row r="8">
          <cell r="D8">
            <v>31335</v>
          </cell>
          <cell r="E8">
            <v>28722</v>
          </cell>
          <cell r="F8">
            <v>28212</v>
          </cell>
          <cell r="G8">
            <v>33891</v>
          </cell>
          <cell r="H8">
            <v>15159</v>
          </cell>
          <cell r="I8">
            <v>30635</v>
          </cell>
          <cell r="J8">
            <v>31744</v>
          </cell>
        </row>
        <row r="9">
          <cell r="D9">
            <v>-113964</v>
          </cell>
          <cell r="E9">
            <v>158814</v>
          </cell>
          <cell r="F9">
            <v>-44867</v>
          </cell>
          <cell r="G9">
            <v>-15050</v>
          </cell>
          <cell r="H9">
            <v>88178</v>
          </cell>
          <cell r="I9">
            <v>57896</v>
          </cell>
          <cell r="J9">
            <v>19840</v>
          </cell>
        </row>
        <row r="10">
          <cell r="D10">
            <v>486.74</v>
          </cell>
          <cell r="E10">
            <v>418</v>
          </cell>
          <cell r="F10">
            <v>687</v>
          </cell>
          <cell r="G10">
            <v>1355.89</v>
          </cell>
          <cell r="H10">
            <v>1275</v>
          </cell>
          <cell r="I10">
            <v>931</v>
          </cell>
          <cell r="J10">
            <v>198</v>
          </cell>
        </row>
        <row r="11">
          <cell r="D11">
            <v>1412</v>
          </cell>
          <cell r="E11">
            <v>1408</v>
          </cell>
          <cell r="F11">
            <v>2354</v>
          </cell>
          <cell r="G11">
            <v>1385</v>
          </cell>
          <cell r="H11">
            <v>1432</v>
          </cell>
          <cell r="I11">
            <v>1758</v>
          </cell>
          <cell r="J11">
            <v>1908</v>
          </cell>
        </row>
        <row r="12">
          <cell r="D12">
            <v>13424</v>
          </cell>
          <cell r="E12">
            <v>13538</v>
          </cell>
          <cell r="F12">
            <v>10412</v>
          </cell>
          <cell r="G12">
            <v>13411</v>
          </cell>
          <cell r="H12">
            <v>9669</v>
          </cell>
          <cell r="I12">
            <v>6530</v>
          </cell>
          <cell r="J12">
            <v>8877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561</v>
          </cell>
          <cell r="E14">
            <v>0</v>
          </cell>
          <cell r="F14">
            <v>2430</v>
          </cell>
          <cell r="G14">
            <v>2739</v>
          </cell>
          <cell r="H14">
            <v>5288</v>
          </cell>
          <cell r="I14">
            <v>3112</v>
          </cell>
          <cell r="J14">
            <v>5677</v>
          </cell>
        </row>
        <row r="15">
          <cell r="D15">
            <v>0</v>
          </cell>
          <cell r="E15">
            <v>2402</v>
          </cell>
          <cell r="F15">
            <v>828</v>
          </cell>
          <cell r="G15">
            <v>802</v>
          </cell>
          <cell r="H15">
            <v>2154</v>
          </cell>
          <cell r="I15">
            <v>964</v>
          </cell>
          <cell r="J15">
            <v>945</v>
          </cell>
        </row>
        <row r="16">
          <cell r="D16">
            <v>460</v>
          </cell>
          <cell r="E16">
            <v>2573</v>
          </cell>
          <cell r="F16">
            <v>1979</v>
          </cell>
          <cell r="G16">
            <v>1935</v>
          </cell>
          <cell r="H16">
            <v>37</v>
          </cell>
          <cell r="I16">
            <v>2193</v>
          </cell>
        </row>
        <row r="17">
          <cell r="D17">
            <v>442</v>
          </cell>
          <cell r="E17">
            <v>321</v>
          </cell>
          <cell r="F17">
            <v>792</v>
          </cell>
          <cell r="G17">
            <v>426</v>
          </cell>
          <cell r="H17">
            <v>244</v>
          </cell>
          <cell r="I17">
            <v>183</v>
          </cell>
          <cell r="J17">
            <v>610</v>
          </cell>
        </row>
        <row r="18">
          <cell r="D18">
            <v>179645.74</v>
          </cell>
          <cell r="E18">
            <v>363696</v>
          </cell>
          <cell r="F18">
            <v>270229</v>
          </cell>
          <cell r="G18">
            <v>299262.89</v>
          </cell>
          <cell r="H18">
            <v>247411</v>
          </cell>
          <cell r="I18">
            <v>274601</v>
          </cell>
          <cell r="J18">
            <v>28037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33642.260000000009</v>
          </cell>
          <cell r="E19">
            <v>88207</v>
          </cell>
          <cell r="F19">
            <v>110807</v>
          </cell>
          <cell r="G19">
            <v>80746.109999999986</v>
          </cell>
          <cell r="H19">
            <v>38603</v>
          </cell>
          <cell r="I19">
            <v>89533</v>
          </cell>
          <cell r="J19">
            <v>10046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.15773161171749001</v>
          </cell>
          <cell r="E20">
            <v>0.19519011823333768</v>
          </cell>
          <cell r="F20">
            <v>0.2908045434027231</v>
          </cell>
          <cell r="G20">
            <v>0.21248473062480094</v>
          </cell>
          <cell r="H20">
            <v>0.13496891760543189</v>
          </cell>
          <cell r="I20">
            <v>0.24587926422690548</v>
          </cell>
          <cell r="J20">
            <v>0.26380023369087163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  <row r="22">
          <cell r="D22">
            <v>850</v>
          </cell>
          <cell r="E22">
            <v>0</v>
          </cell>
          <cell r="F22">
            <v>1700</v>
          </cell>
          <cell r="G22">
            <v>850</v>
          </cell>
          <cell r="H22">
            <v>850</v>
          </cell>
          <cell r="I22">
            <v>850</v>
          </cell>
          <cell r="J22">
            <v>850</v>
          </cell>
        </row>
        <row r="23">
          <cell r="D23">
            <v>626</v>
          </cell>
          <cell r="E23">
            <v>0</v>
          </cell>
          <cell r="F23">
            <v>7</v>
          </cell>
          <cell r="G23">
            <v>637</v>
          </cell>
          <cell r="H23">
            <v>1561</v>
          </cell>
          <cell r="I23">
            <v>9</v>
          </cell>
          <cell r="J23">
            <v>99</v>
          </cell>
        </row>
        <row r="24">
          <cell r="D24">
            <v>793</v>
          </cell>
          <cell r="E24">
            <v>341</v>
          </cell>
          <cell r="F24">
            <v>406</v>
          </cell>
          <cell r="G24">
            <v>783</v>
          </cell>
          <cell r="H24">
            <v>774</v>
          </cell>
          <cell r="I24">
            <v>1983</v>
          </cell>
          <cell r="J24">
            <v>791</v>
          </cell>
        </row>
        <row r="25">
          <cell r="D25">
            <v>893</v>
          </cell>
          <cell r="E25">
            <v>1012</v>
          </cell>
          <cell r="F25">
            <v>661</v>
          </cell>
          <cell r="G25">
            <v>2154</v>
          </cell>
          <cell r="H25">
            <v>1191</v>
          </cell>
          <cell r="I25">
            <v>3591</v>
          </cell>
          <cell r="J25">
            <v>3314</v>
          </cell>
        </row>
        <row r="26">
          <cell r="D26">
            <v>4453</v>
          </cell>
          <cell r="E26">
            <v>4410</v>
          </cell>
          <cell r="F26">
            <v>4472</v>
          </cell>
          <cell r="G26">
            <v>4562</v>
          </cell>
          <cell r="H26">
            <v>4562</v>
          </cell>
          <cell r="I26">
            <v>4568</v>
          </cell>
          <cell r="J26">
            <v>4601</v>
          </cell>
        </row>
        <row r="27">
          <cell r="D27">
            <v>7615</v>
          </cell>
          <cell r="E27">
            <v>5763</v>
          </cell>
          <cell r="F27">
            <v>7246</v>
          </cell>
          <cell r="G27">
            <v>8986</v>
          </cell>
          <cell r="H27">
            <v>8938</v>
          </cell>
          <cell r="I27">
            <v>11001</v>
          </cell>
          <cell r="J27">
            <v>965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9">
          <cell r="D29">
            <v>26027.260000000009</v>
          </cell>
          <cell r="E29">
            <v>82444</v>
          </cell>
          <cell r="F29">
            <v>103561</v>
          </cell>
          <cell r="G29">
            <v>71760.109999999986</v>
          </cell>
          <cell r="H29">
            <v>29665</v>
          </cell>
          <cell r="I29">
            <v>78532</v>
          </cell>
          <cell r="J29">
            <v>9081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4">
          <cell r="D34">
            <v>37712</v>
          </cell>
          <cell r="E34">
            <v>37742</v>
          </cell>
          <cell r="F34">
            <v>37773</v>
          </cell>
          <cell r="G34">
            <v>37803</v>
          </cell>
          <cell r="H34">
            <v>37834</v>
          </cell>
          <cell r="I34">
            <v>37865</v>
          </cell>
          <cell r="J34">
            <v>37895</v>
          </cell>
          <cell r="K34">
            <v>37926</v>
          </cell>
          <cell r="L34">
            <v>37956</v>
          </cell>
          <cell r="M34">
            <v>37987</v>
          </cell>
          <cell r="N34">
            <v>38018</v>
          </cell>
          <cell r="O34">
            <v>38047</v>
          </cell>
        </row>
        <row r="36">
          <cell r="D36">
            <v>213288</v>
          </cell>
          <cell r="E36">
            <v>665191</v>
          </cell>
          <cell r="F36">
            <v>1046227</v>
          </cell>
          <cell r="G36">
            <v>1426236</v>
          </cell>
          <cell r="H36">
            <v>1712250</v>
          </cell>
          <cell r="I36">
            <v>2076384</v>
          </cell>
          <cell r="J36">
            <v>2457229</v>
          </cell>
          <cell r="K36">
            <v>2457229</v>
          </cell>
          <cell r="L36">
            <v>2457229</v>
          </cell>
          <cell r="M36">
            <v>2457229</v>
          </cell>
          <cell r="N36">
            <v>2457229</v>
          </cell>
          <cell r="O36">
            <v>2457229</v>
          </cell>
        </row>
        <row r="38">
          <cell r="D38">
            <v>245489</v>
          </cell>
          <cell r="E38">
            <v>400989</v>
          </cell>
          <cell r="F38">
            <v>668391</v>
          </cell>
          <cell r="G38">
            <v>926759</v>
          </cell>
          <cell r="H38">
            <v>1050734</v>
          </cell>
          <cell r="I38">
            <v>1221133</v>
          </cell>
          <cell r="J38">
            <v>1431712</v>
          </cell>
          <cell r="K38">
            <v>1431712</v>
          </cell>
          <cell r="L38">
            <v>1431712</v>
          </cell>
          <cell r="M38">
            <v>1431712</v>
          </cell>
          <cell r="N38">
            <v>1431712</v>
          </cell>
          <cell r="O38">
            <v>1431712</v>
          </cell>
        </row>
        <row r="39">
          <cell r="D39">
            <v>31335</v>
          </cell>
          <cell r="E39">
            <v>60057</v>
          </cell>
          <cell r="F39">
            <v>88269</v>
          </cell>
          <cell r="G39">
            <v>122160</v>
          </cell>
          <cell r="H39">
            <v>137319</v>
          </cell>
          <cell r="I39">
            <v>167954</v>
          </cell>
          <cell r="J39">
            <v>199698</v>
          </cell>
          <cell r="K39">
            <v>199698</v>
          </cell>
          <cell r="L39">
            <v>199698</v>
          </cell>
          <cell r="M39">
            <v>199698</v>
          </cell>
          <cell r="N39">
            <v>199698</v>
          </cell>
          <cell r="O39">
            <v>199698</v>
          </cell>
        </row>
        <row r="40">
          <cell r="D40">
            <v>-113964</v>
          </cell>
          <cell r="E40">
            <v>44850</v>
          </cell>
          <cell r="F40">
            <v>-17</v>
          </cell>
          <cell r="G40">
            <v>-15067</v>
          </cell>
          <cell r="H40">
            <v>73111</v>
          </cell>
          <cell r="I40">
            <v>131007</v>
          </cell>
          <cell r="J40">
            <v>150847</v>
          </cell>
          <cell r="K40">
            <v>150847</v>
          </cell>
          <cell r="L40">
            <v>150847</v>
          </cell>
          <cell r="M40">
            <v>150847</v>
          </cell>
          <cell r="N40">
            <v>150847</v>
          </cell>
          <cell r="O40">
            <v>150847</v>
          </cell>
        </row>
        <row r="41">
          <cell r="D41">
            <v>486.74</v>
          </cell>
          <cell r="E41">
            <v>904.74</v>
          </cell>
          <cell r="F41">
            <v>1591.74</v>
          </cell>
          <cell r="G41">
            <v>2947.63</v>
          </cell>
          <cell r="H41">
            <v>4222.63</v>
          </cell>
          <cell r="I41">
            <v>5153.63</v>
          </cell>
          <cell r="J41">
            <v>5351.63</v>
          </cell>
          <cell r="K41">
            <v>5351.63</v>
          </cell>
          <cell r="L41">
            <v>5351.63</v>
          </cell>
          <cell r="M41">
            <v>5351.63</v>
          </cell>
          <cell r="N41">
            <v>5351.63</v>
          </cell>
          <cell r="O41">
            <v>5351.63</v>
          </cell>
        </row>
        <row r="42">
          <cell r="D42">
            <v>1412</v>
          </cell>
          <cell r="E42">
            <v>2820</v>
          </cell>
          <cell r="F42">
            <v>5174</v>
          </cell>
          <cell r="G42">
            <v>6559</v>
          </cell>
          <cell r="H42">
            <v>7991</v>
          </cell>
          <cell r="I42">
            <v>9749</v>
          </cell>
          <cell r="J42">
            <v>11657</v>
          </cell>
          <cell r="K42">
            <v>11657</v>
          </cell>
          <cell r="L42">
            <v>11657</v>
          </cell>
          <cell r="M42">
            <v>11657</v>
          </cell>
          <cell r="N42">
            <v>11657</v>
          </cell>
          <cell r="O42">
            <v>11657</v>
          </cell>
        </row>
        <row r="43">
          <cell r="D43">
            <v>13424</v>
          </cell>
          <cell r="E43">
            <v>26962</v>
          </cell>
          <cell r="F43">
            <v>37374</v>
          </cell>
          <cell r="G43">
            <v>50785</v>
          </cell>
          <cell r="H43">
            <v>60454</v>
          </cell>
          <cell r="I43">
            <v>66984</v>
          </cell>
          <cell r="J43">
            <v>75861</v>
          </cell>
          <cell r="K43">
            <v>75861</v>
          </cell>
          <cell r="L43">
            <v>75861</v>
          </cell>
          <cell r="M43">
            <v>75861</v>
          </cell>
          <cell r="N43">
            <v>75861</v>
          </cell>
          <cell r="O43">
            <v>7586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561</v>
          </cell>
          <cell r="E45">
            <v>561</v>
          </cell>
          <cell r="F45">
            <v>2991</v>
          </cell>
          <cell r="G45">
            <v>5730</v>
          </cell>
          <cell r="H45">
            <v>11018</v>
          </cell>
          <cell r="I45">
            <v>14130</v>
          </cell>
          <cell r="J45">
            <v>19807</v>
          </cell>
          <cell r="K45">
            <v>19807</v>
          </cell>
          <cell r="L45">
            <v>19807</v>
          </cell>
          <cell r="M45">
            <v>19807</v>
          </cell>
          <cell r="N45">
            <v>19807</v>
          </cell>
          <cell r="O45">
            <v>19807</v>
          </cell>
        </row>
        <row r="46">
          <cell r="D46">
            <v>0</v>
          </cell>
          <cell r="E46">
            <v>2402</v>
          </cell>
          <cell r="F46">
            <v>3230</v>
          </cell>
          <cell r="G46">
            <v>4032</v>
          </cell>
          <cell r="H46">
            <v>6186</v>
          </cell>
          <cell r="I46">
            <v>7150</v>
          </cell>
          <cell r="J46">
            <v>8095</v>
          </cell>
          <cell r="K46">
            <v>8095</v>
          </cell>
          <cell r="L46">
            <v>8095</v>
          </cell>
          <cell r="M46">
            <v>8095</v>
          </cell>
          <cell r="N46">
            <v>8095</v>
          </cell>
          <cell r="O46">
            <v>8095</v>
          </cell>
        </row>
        <row r="47">
          <cell r="D47">
            <v>460</v>
          </cell>
          <cell r="E47">
            <v>3033</v>
          </cell>
          <cell r="F47">
            <v>5012</v>
          </cell>
          <cell r="G47">
            <v>6947</v>
          </cell>
          <cell r="H47">
            <v>6984</v>
          </cell>
          <cell r="I47">
            <v>9177</v>
          </cell>
          <cell r="J47">
            <v>9177</v>
          </cell>
          <cell r="K47">
            <v>9177</v>
          </cell>
          <cell r="L47">
            <v>9177</v>
          </cell>
          <cell r="M47">
            <v>9177</v>
          </cell>
          <cell r="N47">
            <v>9177</v>
          </cell>
          <cell r="O47">
            <v>9177</v>
          </cell>
        </row>
        <row r="48">
          <cell r="D48">
            <v>442</v>
          </cell>
          <cell r="E48">
            <v>763</v>
          </cell>
          <cell r="F48">
            <v>1555</v>
          </cell>
          <cell r="G48">
            <v>1981</v>
          </cell>
          <cell r="H48">
            <v>2225</v>
          </cell>
          <cell r="I48">
            <v>2408</v>
          </cell>
          <cell r="J48">
            <v>3018</v>
          </cell>
          <cell r="K48">
            <v>3018</v>
          </cell>
          <cell r="L48">
            <v>3018</v>
          </cell>
          <cell r="M48">
            <v>3018</v>
          </cell>
          <cell r="N48">
            <v>3018</v>
          </cell>
          <cell r="O48">
            <v>3018</v>
          </cell>
        </row>
        <row r="49">
          <cell r="D49">
            <v>179645.74</v>
          </cell>
          <cell r="E49">
            <v>543341.74</v>
          </cell>
          <cell r="F49">
            <v>813570.74</v>
          </cell>
          <cell r="G49">
            <v>1112833.6299999999</v>
          </cell>
          <cell r="H49">
            <v>1360244.63</v>
          </cell>
          <cell r="I49">
            <v>1634845.63</v>
          </cell>
          <cell r="J49">
            <v>1915223.63</v>
          </cell>
          <cell r="K49">
            <v>1915223.63</v>
          </cell>
          <cell r="L49">
            <v>1915223.63</v>
          </cell>
          <cell r="M49">
            <v>1915223.63</v>
          </cell>
          <cell r="N49">
            <v>1915223.63</v>
          </cell>
          <cell r="O49">
            <v>1915223.63</v>
          </cell>
        </row>
        <row r="50">
          <cell r="D50">
            <v>33642.260000000009</v>
          </cell>
          <cell r="E50">
            <v>121849.26000000001</v>
          </cell>
          <cell r="F50">
            <v>232656.26</v>
          </cell>
          <cell r="G50">
            <v>313402.37000000011</v>
          </cell>
          <cell r="H50">
            <v>352005.37000000011</v>
          </cell>
          <cell r="I50">
            <v>441538.37000000011</v>
          </cell>
          <cell r="J50">
            <v>542005.37000000011</v>
          </cell>
          <cell r="K50">
            <v>542005.37000000011</v>
          </cell>
          <cell r="L50">
            <v>542005.37000000011</v>
          </cell>
          <cell r="M50">
            <v>542005.37000000011</v>
          </cell>
          <cell r="N50">
            <v>542005.37000000011</v>
          </cell>
          <cell r="O50">
            <v>542005.37000000011</v>
          </cell>
        </row>
        <row r="51">
          <cell r="D51">
            <v>0.15773161171749001</v>
          </cell>
          <cell r="E51">
            <v>0.18317935750784362</v>
          </cell>
          <cell r="F51">
            <v>0.22237646323407828</v>
          </cell>
          <cell r="G51">
            <v>0.21974089140927597</v>
          </cell>
          <cell r="H51">
            <v>0.20558059278726828</v>
          </cell>
          <cell r="I51">
            <v>0.21264774242144041</v>
          </cell>
          <cell r="J51">
            <v>0.22057584783510212</v>
          </cell>
          <cell r="K51">
            <v>0.22057584783510212</v>
          </cell>
          <cell r="L51">
            <v>0.22057584783510212</v>
          </cell>
          <cell r="M51">
            <v>0.22057584783510212</v>
          </cell>
          <cell r="N51">
            <v>0.22057584783510212</v>
          </cell>
          <cell r="O51">
            <v>0.22057584783510212</v>
          </cell>
        </row>
        <row r="53">
          <cell r="D53">
            <v>850</v>
          </cell>
          <cell r="E53">
            <v>850</v>
          </cell>
          <cell r="F53">
            <v>2550</v>
          </cell>
          <cell r="G53">
            <v>3400</v>
          </cell>
          <cell r="H53">
            <v>4250</v>
          </cell>
          <cell r="I53">
            <v>5100</v>
          </cell>
          <cell r="J53">
            <v>5950</v>
          </cell>
          <cell r="K53">
            <v>5950</v>
          </cell>
          <cell r="L53">
            <v>5950</v>
          </cell>
          <cell r="M53">
            <v>5950</v>
          </cell>
          <cell r="N53">
            <v>5950</v>
          </cell>
          <cell r="O53">
            <v>5950</v>
          </cell>
        </row>
        <row r="54">
          <cell r="D54">
            <v>626</v>
          </cell>
          <cell r="E54">
            <v>626</v>
          </cell>
          <cell r="F54">
            <v>633</v>
          </cell>
          <cell r="G54">
            <v>1270</v>
          </cell>
          <cell r="H54">
            <v>2831</v>
          </cell>
          <cell r="I54">
            <v>2840</v>
          </cell>
          <cell r="J54">
            <v>2939</v>
          </cell>
          <cell r="K54">
            <v>2939</v>
          </cell>
          <cell r="L54">
            <v>2939</v>
          </cell>
          <cell r="M54">
            <v>2939</v>
          </cell>
          <cell r="N54">
            <v>2939</v>
          </cell>
          <cell r="O54">
            <v>2939</v>
          </cell>
        </row>
        <row r="55">
          <cell r="D55">
            <v>793</v>
          </cell>
          <cell r="E55">
            <v>1134</v>
          </cell>
          <cell r="F55">
            <v>1540</v>
          </cell>
          <cell r="G55">
            <v>2323</v>
          </cell>
          <cell r="H55">
            <v>3097</v>
          </cell>
          <cell r="I55">
            <v>5080</v>
          </cell>
          <cell r="J55">
            <v>5871</v>
          </cell>
          <cell r="K55">
            <v>5871</v>
          </cell>
          <cell r="L55">
            <v>5871</v>
          </cell>
          <cell r="M55">
            <v>5871</v>
          </cell>
          <cell r="N55">
            <v>5871</v>
          </cell>
          <cell r="O55">
            <v>5871</v>
          </cell>
        </row>
        <row r="56">
          <cell r="D56">
            <v>893</v>
          </cell>
          <cell r="E56">
            <v>1905</v>
          </cell>
          <cell r="F56">
            <v>2566</v>
          </cell>
          <cell r="G56">
            <v>4720</v>
          </cell>
          <cell r="H56">
            <v>5911</v>
          </cell>
          <cell r="I56">
            <v>9502</v>
          </cell>
          <cell r="J56">
            <v>12816</v>
          </cell>
          <cell r="K56">
            <v>12816</v>
          </cell>
          <cell r="L56">
            <v>12816</v>
          </cell>
          <cell r="M56">
            <v>12816</v>
          </cell>
          <cell r="N56">
            <v>12816</v>
          </cell>
          <cell r="O56">
            <v>12816</v>
          </cell>
        </row>
        <row r="57">
          <cell r="D57">
            <v>4453</v>
          </cell>
          <cell r="E57">
            <v>8863</v>
          </cell>
          <cell r="F57">
            <v>13335</v>
          </cell>
          <cell r="G57">
            <v>17897</v>
          </cell>
          <cell r="H57">
            <v>22459</v>
          </cell>
          <cell r="I57">
            <v>27027</v>
          </cell>
          <cell r="J57">
            <v>31628</v>
          </cell>
          <cell r="K57">
            <v>31628</v>
          </cell>
          <cell r="L57">
            <v>31628</v>
          </cell>
          <cell r="M57">
            <v>31628</v>
          </cell>
          <cell r="N57">
            <v>31628</v>
          </cell>
          <cell r="O57">
            <v>31628</v>
          </cell>
        </row>
        <row r="58">
          <cell r="D58">
            <v>7615</v>
          </cell>
          <cell r="E58">
            <v>13378</v>
          </cell>
          <cell r="F58">
            <v>20624</v>
          </cell>
          <cell r="G58">
            <v>29610</v>
          </cell>
          <cell r="H58">
            <v>38548</v>
          </cell>
          <cell r="I58">
            <v>49549</v>
          </cell>
          <cell r="J58">
            <v>59204</v>
          </cell>
          <cell r="K58">
            <v>59204</v>
          </cell>
          <cell r="L58">
            <v>59204</v>
          </cell>
          <cell r="M58">
            <v>59204</v>
          </cell>
          <cell r="N58">
            <v>59204</v>
          </cell>
          <cell r="O58">
            <v>59204</v>
          </cell>
        </row>
        <row r="60">
          <cell r="D60">
            <v>26027.260000000009</v>
          </cell>
          <cell r="E60">
            <v>108471.26000000001</v>
          </cell>
          <cell r="F60">
            <v>212032.26</v>
          </cell>
          <cell r="G60">
            <v>283792.37000000011</v>
          </cell>
          <cell r="H60">
            <v>313457.37000000011</v>
          </cell>
          <cell r="I60">
            <v>391989.37000000011</v>
          </cell>
          <cell r="J60">
            <v>482801.37000000011</v>
          </cell>
          <cell r="K60">
            <v>482801.37000000011</v>
          </cell>
          <cell r="L60">
            <v>482801.37000000011</v>
          </cell>
          <cell r="M60">
            <v>482801.37000000011</v>
          </cell>
          <cell r="N60">
            <v>482801.37000000011</v>
          </cell>
          <cell r="O60">
            <v>482801.37000000011</v>
          </cell>
        </row>
        <row r="66">
          <cell r="D66">
            <v>37712</v>
          </cell>
          <cell r="E66">
            <v>37742</v>
          </cell>
          <cell r="F66">
            <v>37773</v>
          </cell>
          <cell r="G66">
            <v>37803</v>
          </cell>
          <cell r="H66">
            <v>37834</v>
          </cell>
          <cell r="I66">
            <v>37865</v>
          </cell>
          <cell r="J66">
            <v>37895</v>
          </cell>
          <cell r="K66">
            <v>37926</v>
          </cell>
          <cell r="L66">
            <v>37956</v>
          </cell>
          <cell r="M66">
            <v>37987</v>
          </cell>
          <cell r="N66">
            <v>38018</v>
          </cell>
          <cell r="O66">
            <v>38047</v>
          </cell>
          <cell r="P66" t="str">
            <v>Total</v>
          </cell>
        </row>
        <row r="67">
          <cell r="D67">
            <v>0.04</v>
          </cell>
          <cell r="E67">
            <v>0.11</v>
          </cell>
          <cell r="F67">
            <v>0.1</v>
          </cell>
          <cell r="G67">
            <v>0.1</v>
          </cell>
          <cell r="H67">
            <v>0.1</v>
          </cell>
          <cell r="I67">
            <v>0.12</v>
          </cell>
          <cell r="J67">
            <v>0.15</v>
          </cell>
          <cell r="K67">
            <v>0.09</v>
          </cell>
          <cell r="L67">
            <v>0.05</v>
          </cell>
          <cell r="M67">
            <v>0.05</v>
          </cell>
          <cell r="N67">
            <v>0.03</v>
          </cell>
          <cell r="O67">
            <v>0.06</v>
          </cell>
        </row>
        <row r="68">
          <cell r="D68">
            <v>183334</v>
          </cell>
          <cell r="E68">
            <v>504169</v>
          </cell>
          <cell r="F68">
            <v>458335</v>
          </cell>
          <cell r="G68">
            <v>458335</v>
          </cell>
          <cell r="H68">
            <v>458335</v>
          </cell>
          <cell r="I68">
            <v>550002</v>
          </cell>
          <cell r="J68">
            <v>687503</v>
          </cell>
          <cell r="K68">
            <v>412502</v>
          </cell>
          <cell r="L68">
            <v>229168</v>
          </cell>
          <cell r="M68">
            <v>229168</v>
          </cell>
          <cell r="N68">
            <v>137501</v>
          </cell>
          <cell r="O68">
            <v>275000</v>
          </cell>
          <cell r="P68">
            <v>4583352</v>
          </cell>
        </row>
        <row r="70">
          <cell r="D70">
            <v>133960</v>
          </cell>
          <cell r="E70">
            <v>368391</v>
          </cell>
          <cell r="F70">
            <v>334901</v>
          </cell>
          <cell r="G70">
            <v>334901</v>
          </cell>
          <cell r="H70">
            <v>334901</v>
          </cell>
          <cell r="I70">
            <v>401881</v>
          </cell>
          <cell r="J70">
            <v>502351</v>
          </cell>
          <cell r="K70">
            <v>301410</v>
          </cell>
          <cell r="L70">
            <v>167450</v>
          </cell>
          <cell r="M70">
            <v>167450</v>
          </cell>
          <cell r="N70">
            <v>100470</v>
          </cell>
          <cell r="O70">
            <v>200939</v>
          </cell>
          <cell r="P70">
            <v>3349005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D73">
            <v>900</v>
          </cell>
          <cell r="E73">
            <v>900</v>
          </cell>
          <cell r="F73">
            <v>900</v>
          </cell>
          <cell r="G73">
            <v>900</v>
          </cell>
          <cell r="H73">
            <v>900</v>
          </cell>
          <cell r="I73">
            <v>900</v>
          </cell>
          <cell r="J73">
            <v>900</v>
          </cell>
          <cell r="K73">
            <v>900</v>
          </cell>
          <cell r="L73">
            <v>900</v>
          </cell>
          <cell r="M73">
            <v>900</v>
          </cell>
          <cell r="N73">
            <v>900</v>
          </cell>
          <cell r="O73">
            <v>900</v>
          </cell>
          <cell r="P73">
            <v>10800</v>
          </cell>
        </row>
        <row r="74">
          <cell r="D74">
            <v>1773</v>
          </cell>
          <cell r="E74">
            <v>1773</v>
          </cell>
          <cell r="F74">
            <v>1773</v>
          </cell>
          <cell r="G74">
            <v>1773</v>
          </cell>
          <cell r="H74">
            <v>1773</v>
          </cell>
          <cell r="I74">
            <v>1773</v>
          </cell>
          <cell r="J74">
            <v>1773</v>
          </cell>
          <cell r="K74">
            <v>1773</v>
          </cell>
          <cell r="L74">
            <v>1773</v>
          </cell>
          <cell r="M74">
            <v>1773</v>
          </cell>
          <cell r="N74">
            <v>1773</v>
          </cell>
          <cell r="O74">
            <v>1773</v>
          </cell>
          <cell r="P74">
            <v>21280</v>
          </cell>
        </row>
        <row r="75">
          <cell r="D75">
            <v>16265</v>
          </cell>
          <cell r="E75">
            <v>16265</v>
          </cell>
          <cell r="F75">
            <v>16265</v>
          </cell>
          <cell r="G75">
            <v>16265</v>
          </cell>
          <cell r="H75">
            <v>16265</v>
          </cell>
          <cell r="I75">
            <v>16265</v>
          </cell>
          <cell r="J75">
            <v>16265</v>
          </cell>
          <cell r="K75">
            <v>16265</v>
          </cell>
          <cell r="L75">
            <v>16265</v>
          </cell>
          <cell r="M75">
            <v>16265</v>
          </cell>
          <cell r="N75">
            <v>16265</v>
          </cell>
          <cell r="O75">
            <v>16265</v>
          </cell>
          <cell r="P75">
            <v>195182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D78">
            <v>1493</v>
          </cell>
          <cell r="E78">
            <v>1493</v>
          </cell>
          <cell r="F78">
            <v>1493</v>
          </cell>
          <cell r="G78">
            <v>1493</v>
          </cell>
          <cell r="H78">
            <v>1493</v>
          </cell>
          <cell r="I78">
            <v>1493</v>
          </cell>
          <cell r="J78">
            <v>1493</v>
          </cell>
          <cell r="K78">
            <v>1493</v>
          </cell>
          <cell r="L78">
            <v>1493</v>
          </cell>
          <cell r="M78">
            <v>1493</v>
          </cell>
          <cell r="N78">
            <v>1493</v>
          </cell>
          <cell r="O78">
            <v>1493</v>
          </cell>
          <cell r="P78">
            <v>17920</v>
          </cell>
        </row>
        <row r="79">
          <cell r="D79">
            <v>1960</v>
          </cell>
          <cell r="E79">
            <v>1960</v>
          </cell>
          <cell r="F79">
            <v>1960</v>
          </cell>
          <cell r="G79">
            <v>1960</v>
          </cell>
          <cell r="H79">
            <v>1960</v>
          </cell>
          <cell r="I79">
            <v>1960</v>
          </cell>
          <cell r="J79">
            <v>1960</v>
          </cell>
          <cell r="K79">
            <v>1960</v>
          </cell>
          <cell r="L79">
            <v>1960</v>
          </cell>
          <cell r="M79">
            <v>1960</v>
          </cell>
          <cell r="N79">
            <v>1960</v>
          </cell>
          <cell r="O79">
            <v>1960</v>
          </cell>
          <cell r="P79">
            <v>23520</v>
          </cell>
        </row>
        <row r="80">
          <cell r="D80">
            <v>560</v>
          </cell>
          <cell r="E80">
            <v>560</v>
          </cell>
          <cell r="F80">
            <v>560</v>
          </cell>
          <cell r="G80">
            <v>560</v>
          </cell>
          <cell r="H80">
            <v>560</v>
          </cell>
          <cell r="I80">
            <v>560</v>
          </cell>
          <cell r="J80">
            <v>560</v>
          </cell>
          <cell r="K80">
            <v>560</v>
          </cell>
          <cell r="L80">
            <v>560</v>
          </cell>
          <cell r="M80">
            <v>560</v>
          </cell>
          <cell r="N80">
            <v>560</v>
          </cell>
          <cell r="O80">
            <v>560</v>
          </cell>
          <cell r="P80">
            <v>6720</v>
          </cell>
        </row>
        <row r="81">
          <cell r="D81">
            <v>156911</v>
          </cell>
          <cell r="E81">
            <v>391342</v>
          </cell>
          <cell r="F81">
            <v>357852</v>
          </cell>
          <cell r="G81">
            <v>357852</v>
          </cell>
          <cell r="H81">
            <v>357852</v>
          </cell>
          <cell r="I81">
            <v>424832</v>
          </cell>
          <cell r="J81">
            <v>525302</v>
          </cell>
          <cell r="K81">
            <v>324361</v>
          </cell>
          <cell r="L81">
            <v>190401</v>
          </cell>
          <cell r="M81">
            <v>190401</v>
          </cell>
          <cell r="N81">
            <v>123421</v>
          </cell>
          <cell r="O81">
            <v>223890</v>
          </cell>
          <cell r="P81">
            <v>3624427</v>
          </cell>
        </row>
        <row r="82">
          <cell r="D82">
            <v>26423</v>
          </cell>
          <cell r="E82">
            <v>112827</v>
          </cell>
          <cell r="F82">
            <v>100483</v>
          </cell>
          <cell r="G82">
            <v>100483</v>
          </cell>
          <cell r="H82">
            <v>100483</v>
          </cell>
          <cell r="I82">
            <v>125170</v>
          </cell>
          <cell r="J82">
            <v>162201</v>
          </cell>
          <cell r="K82">
            <v>88141</v>
          </cell>
          <cell r="L82">
            <v>38767</v>
          </cell>
          <cell r="M82">
            <v>38767</v>
          </cell>
          <cell r="N82">
            <v>14080</v>
          </cell>
          <cell r="O82">
            <v>51110</v>
          </cell>
          <cell r="P82">
            <v>958925</v>
          </cell>
        </row>
        <row r="83">
          <cell r="D83">
            <v>0.14412493045479835</v>
          </cell>
          <cell r="E83">
            <v>0.2237880551957776</v>
          </cell>
          <cell r="F83">
            <v>0.21923483914603947</v>
          </cell>
          <cell r="G83">
            <v>0.21923483914603947</v>
          </cell>
          <cell r="H83">
            <v>0.21923483914603947</v>
          </cell>
          <cell r="I83">
            <v>0.22758099061457959</v>
          </cell>
          <cell r="J83">
            <v>0.2359276977700461</v>
          </cell>
          <cell r="K83">
            <v>0.21367411551943991</v>
          </cell>
          <cell r="L83">
            <v>0.16916410668156112</v>
          </cell>
          <cell r="M83">
            <v>0.16916410668156112</v>
          </cell>
          <cell r="N83">
            <v>0.10239925527814343</v>
          </cell>
          <cell r="O83">
            <v>0.18585454545454547</v>
          </cell>
          <cell r="P83">
            <v>0.20921914790747034</v>
          </cell>
        </row>
        <row r="85">
          <cell r="D85">
            <v>850</v>
          </cell>
          <cell r="E85">
            <v>850</v>
          </cell>
          <cell r="F85">
            <v>850</v>
          </cell>
          <cell r="G85">
            <v>850</v>
          </cell>
          <cell r="H85">
            <v>850</v>
          </cell>
          <cell r="I85">
            <v>850</v>
          </cell>
          <cell r="J85">
            <v>850</v>
          </cell>
          <cell r="K85">
            <v>850</v>
          </cell>
          <cell r="L85">
            <v>850</v>
          </cell>
          <cell r="M85">
            <v>850</v>
          </cell>
          <cell r="N85">
            <v>850</v>
          </cell>
          <cell r="O85">
            <v>850</v>
          </cell>
          <cell r="P85">
            <v>10200</v>
          </cell>
        </row>
        <row r="86">
          <cell r="D86">
            <v>417</v>
          </cell>
          <cell r="E86">
            <v>417</v>
          </cell>
          <cell r="F86">
            <v>417</v>
          </cell>
          <cell r="G86">
            <v>417</v>
          </cell>
          <cell r="H86">
            <v>417</v>
          </cell>
          <cell r="I86">
            <v>417</v>
          </cell>
          <cell r="J86">
            <v>417</v>
          </cell>
          <cell r="K86">
            <v>417</v>
          </cell>
          <cell r="L86">
            <v>417</v>
          </cell>
          <cell r="M86">
            <v>417</v>
          </cell>
          <cell r="N86">
            <v>417</v>
          </cell>
          <cell r="O86">
            <v>417</v>
          </cell>
          <cell r="P86">
            <v>500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>
            <v>2917</v>
          </cell>
          <cell r="E88">
            <v>2917</v>
          </cell>
          <cell r="F88">
            <v>2917</v>
          </cell>
          <cell r="G88">
            <v>2917</v>
          </cell>
          <cell r="H88">
            <v>2917</v>
          </cell>
          <cell r="I88">
            <v>2917</v>
          </cell>
          <cell r="J88">
            <v>2917</v>
          </cell>
          <cell r="K88">
            <v>2917</v>
          </cell>
          <cell r="L88">
            <v>2917</v>
          </cell>
          <cell r="M88">
            <v>2917</v>
          </cell>
          <cell r="N88">
            <v>2917</v>
          </cell>
          <cell r="O88">
            <v>2917</v>
          </cell>
          <cell r="P88">
            <v>35000</v>
          </cell>
        </row>
        <row r="89">
          <cell r="D89">
            <v>3958</v>
          </cell>
          <cell r="E89">
            <v>3958</v>
          </cell>
          <cell r="F89">
            <v>3958</v>
          </cell>
          <cell r="G89">
            <v>3958</v>
          </cell>
          <cell r="H89">
            <v>3958</v>
          </cell>
          <cell r="I89">
            <v>3958</v>
          </cell>
          <cell r="J89">
            <v>3958</v>
          </cell>
          <cell r="K89">
            <v>3958</v>
          </cell>
          <cell r="L89">
            <v>3958</v>
          </cell>
          <cell r="M89">
            <v>3958</v>
          </cell>
          <cell r="N89">
            <v>3958</v>
          </cell>
          <cell r="O89">
            <v>3958</v>
          </cell>
          <cell r="P89">
            <v>47500</v>
          </cell>
        </row>
        <row r="90">
          <cell r="D90">
            <v>8142</v>
          </cell>
          <cell r="E90">
            <v>8142</v>
          </cell>
          <cell r="F90">
            <v>8142</v>
          </cell>
          <cell r="G90">
            <v>8142</v>
          </cell>
          <cell r="H90">
            <v>8142</v>
          </cell>
          <cell r="I90">
            <v>8142</v>
          </cell>
          <cell r="J90">
            <v>8142</v>
          </cell>
          <cell r="K90">
            <v>8142</v>
          </cell>
          <cell r="L90">
            <v>8142</v>
          </cell>
          <cell r="M90">
            <v>8142</v>
          </cell>
          <cell r="N90">
            <v>8142</v>
          </cell>
          <cell r="O90">
            <v>8142</v>
          </cell>
          <cell r="P90">
            <v>97700</v>
          </cell>
        </row>
        <row r="92">
          <cell r="D92">
            <v>18281</v>
          </cell>
          <cell r="E92">
            <v>104685</v>
          </cell>
          <cell r="F92">
            <v>92341</v>
          </cell>
          <cell r="G92">
            <v>92341</v>
          </cell>
          <cell r="H92">
            <v>92341</v>
          </cell>
          <cell r="I92">
            <v>117028</v>
          </cell>
          <cell r="J92">
            <v>154059</v>
          </cell>
          <cell r="K92">
            <v>79999</v>
          </cell>
          <cell r="L92">
            <v>30625</v>
          </cell>
          <cell r="M92">
            <v>30625</v>
          </cell>
          <cell r="N92">
            <v>5938</v>
          </cell>
          <cell r="O92">
            <v>42968</v>
          </cell>
          <cell r="P92">
            <v>861225</v>
          </cell>
        </row>
        <row r="97">
          <cell r="D97">
            <v>37712</v>
          </cell>
          <cell r="E97">
            <v>37742</v>
          </cell>
          <cell r="F97">
            <v>37773</v>
          </cell>
          <cell r="G97">
            <v>37803</v>
          </cell>
          <cell r="H97">
            <v>37834</v>
          </cell>
          <cell r="I97">
            <v>37865</v>
          </cell>
          <cell r="J97">
            <v>37895</v>
          </cell>
          <cell r="K97">
            <v>37926</v>
          </cell>
          <cell r="L97">
            <v>37956</v>
          </cell>
          <cell r="M97">
            <v>37987</v>
          </cell>
          <cell r="N97">
            <v>38018</v>
          </cell>
          <cell r="O97">
            <v>38047</v>
          </cell>
        </row>
        <row r="98">
          <cell r="D98">
            <v>0.04</v>
          </cell>
          <cell r="E98">
            <v>0.11</v>
          </cell>
          <cell r="F98">
            <v>0.1</v>
          </cell>
          <cell r="G98">
            <v>0.1</v>
          </cell>
          <cell r="H98">
            <v>0.1</v>
          </cell>
          <cell r="I98">
            <v>0.12</v>
          </cell>
          <cell r="J98">
            <v>0.15</v>
          </cell>
          <cell r="K98">
            <v>0.09</v>
          </cell>
          <cell r="L98">
            <v>0.05</v>
          </cell>
          <cell r="M98">
            <v>0.05</v>
          </cell>
          <cell r="N98">
            <v>0.03</v>
          </cell>
          <cell r="O98">
            <v>0.06</v>
          </cell>
        </row>
        <row r="99">
          <cell r="D99">
            <v>183334</v>
          </cell>
          <cell r="E99">
            <v>687503</v>
          </cell>
          <cell r="F99">
            <v>1145838</v>
          </cell>
          <cell r="G99">
            <v>1604173</v>
          </cell>
          <cell r="H99">
            <v>2062508</v>
          </cell>
          <cell r="I99">
            <v>2612510</v>
          </cell>
          <cell r="J99">
            <v>3300013</v>
          </cell>
          <cell r="K99">
            <v>3712515</v>
          </cell>
          <cell r="L99">
            <v>3941683</v>
          </cell>
          <cell r="M99">
            <v>4170851</v>
          </cell>
          <cell r="N99">
            <v>4308352</v>
          </cell>
          <cell r="O99">
            <v>4583352</v>
          </cell>
        </row>
        <row r="101">
          <cell r="D101">
            <v>133960</v>
          </cell>
          <cell r="E101">
            <v>502351</v>
          </cell>
          <cell r="F101">
            <v>837252</v>
          </cell>
          <cell r="G101">
            <v>1172153</v>
          </cell>
          <cell r="H101">
            <v>1507054</v>
          </cell>
          <cell r="I101">
            <v>1908935</v>
          </cell>
          <cell r="J101">
            <v>2411286</v>
          </cell>
          <cell r="K101">
            <v>2712696</v>
          </cell>
          <cell r="L101">
            <v>2880146</v>
          </cell>
          <cell r="M101">
            <v>3047596</v>
          </cell>
          <cell r="N101">
            <v>3148066</v>
          </cell>
          <cell r="O101">
            <v>3349005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00</v>
          </cell>
          <cell r="E104">
            <v>1800</v>
          </cell>
          <cell r="F104">
            <v>2700</v>
          </cell>
          <cell r="G104">
            <v>3600</v>
          </cell>
          <cell r="H104">
            <v>4500</v>
          </cell>
          <cell r="I104">
            <v>5400</v>
          </cell>
          <cell r="J104">
            <v>6300</v>
          </cell>
          <cell r="K104">
            <v>7200</v>
          </cell>
          <cell r="L104">
            <v>8100</v>
          </cell>
          <cell r="M104">
            <v>9000</v>
          </cell>
          <cell r="N104">
            <v>9900</v>
          </cell>
          <cell r="O104">
            <v>10800</v>
          </cell>
        </row>
        <row r="105">
          <cell r="D105">
            <v>1773</v>
          </cell>
          <cell r="E105">
            <v>3546</v>
          </cell>
          <cell r="F105">
            <v>5319</v>
          </cell>
          <cell r="G105">
            <v>7092</v>
          </cell>
          <cell r="H105">
            <v>8865</v>
          </cell>
          <cell r="I105">
            <v>10638</v>
          </cell>
          <cell r="J105">
            <v>12411</v>
          </cell>
          <cell r="K105">
            <v>14184</v>
          </cell>
          <cell r="L105">
            <v>15957</v>
          </cell>
          <cell r="M105">
            <v>17730</v>
          </cell>
          <cell r="N105">
            <v>19503</v>
          </cell>
          <cell r="O105">
            <v>21280</v>
          </cell>
        </row>
        <row r="106">
          <cell r="D106">
            <v>16265</v>
          </cell>
          <cell r="E106">
            <v>32530</v>
          </cell>
          <cell r="F106">
            <v>48795</v>
          </cell>
          <cell r="G106">
            <v>65060</v>
          </cell>
          <cell r="H106">
            <v>81325</v>
          </cell>
          <cell r="I106">
            <v>97590</v>
          </cell>
          <cell r="J106">
            <v>113855</v>
          </cell>
          <cell r="K106">
            <v>130120</v>
          </cell>
          <cell r="L106">
            <v>146385</v>
          </cell>
          <cell r="M106">
            <v>162650</v>
          </cell>
          <cell r="N106">
            <v>178915</v>
          </cell>
          <cell r="O106">
            <v>195182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1493</v>
          </cell>
          <cell r="E109">
            <v>2986</v>
          </cell>
          <cell r="F109">
            <v>4479</v>
          </cell>
          <cell r="G109">
            <v>5972</v>
          </cell>
          <cell r="H109">
            <v>7465</v>
          </cell>
          <cell r="I109">
            <v>8958</v>
          </cell>
          <cell r="J109">
            <v>10451</v>
          </cell>
          <cell r="K109">
            <v>11944</v>
          </cell>
          <cell r="L109">
            <v>13437</v>
          </cell>
          <cell r="M109">
            <v>14930</v>
          </cell>
          <cell r="N109">
            <v>16423</v>
          </cell>
          <cell r="O109">
            <v>17920</v>
          </cell>
        </row>
        <row r="110">
          <cell r="D110">
            <v>1960</v>
          </cell>
          <cell r="E110">
            <v>3920</v>
          </cell>
          <cell r="F110">
            <v>5880</v>
          </cell>
          <cell r="G110">
            <v>7840</v>
          </cell>
          <cell r="H110">
            <v>9800</v>
          </cell>
          <cell r="I110">
            <v>11760</v>
          </cell>
          <cell r="J110">
            <v>13720</v>
          </cell>
          <cell r="K110">
            <v>15680</v>
          </cell>
          <cell r="L110">
            <v>17640</v>
          </cell>
          <cell r="M110">
            <v>19600</v>
          </cell>
          <cell r="N110">
            <v>21560</v>
          </cell>
          <cell r="O110">
            <v>23520</v>
          </cell>
        </row>
        <row r="111">
          <cell r="D111">
            <v>560</v>
          </cell>
          <cell r="E111">
            <v>1120</v>
          </cell>
          <cell r="F111">
            <v>1680</v>
          </cell>
          <cell r="G111">
            <v>2240</v>
          </cell>
          <cell r="H111">
            <v>2800</v>
          </cell>
          <cell r="I111">
            <v>3360</v>
          </cell>
          <cell r="J111">
            <v>3920</v>
          </cell>
          <cell r="K111">
            <v>4480</v>
          </cell>
          <cell r="L111">
            <v>5040</v>
          </cell>
          <cell r="M111">
            <v>5600</v>
          </cell>
          <cell r="N111">
            <v>6160</v>
          </cell>
          <cell r="O111">
            <v>6720</v>
          </cell>
        </row>
        <row r="112">
          <cell r="D112">
            <v>156911</v>
          </cell>
          <cell r="E112">
            <v>548253</v>
          </cell>
          <cell r="F112">
            <v>906105</v>
          </cell>
          <cell r="G112">
            <v>1263957</v>
          </cell>
          <cell r="H112">
            <v>1621809</v>
          </cell>
          <cell r="I112">
            <v>2046641</v>
          </cell>
          <cell r="J112">
            <v>2571943</v>
          </cell>
          <cell r="K112">
            <v>2896304</v>
          </cell>
          <cell r="L112">
            <v>3086705</v>
          </cell>
          <cell r="M112">
            <v>3277106</v>
          </cell>
          <cell r="N112">
            <v>3400527</v>
          </cell>
          <cell r="O112">
            <v>3624427</v>
          </cell>
        </row>
        <row r="113">
          <cell r="D113">
            <v>26423</v>
          </cell>
          <cell r="E113">
            <v>139250</v>
          </cell>
          <cell r="F113">
            <v>239733</v>
          </cell>
          <cell r="G113">
            <v>340216</v>
          </cell>
          <cell r="H113">
            <v>440699</v>
          </cell>
          <cell r="I113">
            <v>565869</v>
          </cell>
          <cell r="J113">
            <v>728070</v>
          </cell>
          <cell r="K113">
            <v>816211</v>
          </cell>
          <cell r="L113">
            <v>854978</v>
          </cell>
          <cell r="M113">
            <v>893745</v>
          </cell>
          <cell r="N113">
            <v>907825</v>
          </cell>
          <cell r="O113">
            <v>958925</v>
          </cell>
        </row>
        <row r="114">
          <cell r="D114">
            <v>0.14412493045479835</v>
          </cell>
          <cell r="E114">
            <v>0.20254457071460052</v>
          </cell>
          <cell r="F114">
            <v>0.20922067517397747</v>
          </cell>
          <cell r="G114">
            <v>0.21208186398848503</v>
          </cell>
          <cell r="H114">
            <v>0.21367141363815317</v>
          </cell>
          <cell r="I114">
            <v>0.21659974507274612</v>
          </cell>
          <cell r="J114">
            <v>0.22062640359295554</v>
          </cell>
          <cell r="K114">
            <v>0.21985392651612182</v>
          </cell>
          <cell r="L114">
            <v>0.21690683903297145</v>
          </cell>
          <cell r="M114">
            <v>0.21428360782967312</v>
          </cell>
          <cell r="N114">
            <v>0.21071282012240411</v>
          </cell>
          <cell r="O114">
            <v>0.20921914790747034</v>
          </cell>
        </row>
        <row r="116">
          <cell r="D116">
            <v>850</v>
          </cell>
          <cell r="E116">
            <v>1700</v>
          </cell>
          <cell r="F116">
            <v>2550</v>
          </cell>
          <cell r="G116">
            <v>3400</v>
          </cell>
          <cell r="H116">
            <v>4250</v>
          </cell>
          <cell r="I116">
            <v>5100</v>
          </cell>
          <cell r="J116">
            <v>5950</v>
          </cell>
          <cell r="K116">
            <v>6800</v>
          </cell>
          <cell r="L116">
            <v>7650</v>
          </cell>
          <cell r="M116">
            <v>8500</v>
          </cell>
          <cell r="N116">
            <v>9350</v>
          </cell>
          <cell r="O116">
            <v>10200</v>
          </cell>
        </row>
        <row r="117">
          <cell r="D117">
            <v>417</v>
          </cell>
          <cell r="E117">
            <v>834</v>
          </cell>
          <cell r="F117">
            <v>1251</v>
          </cell>
          <cell r="G117">
            <v>1668</v>
          </cell>
          <cell r="H117">
            <v>2085</v>
          </cell>
          <cell r="I117">
            <v>2502</v>
          </cell>
          <cell r="J117">
            <v>2919</v>
          </cell>
          <cell r="K117">
            <v>3336</v>
          </cell>
          <cell r="L117">
            <v>3753</v>
          </cell>
          <cell r="M117">
            <v>4170</v>
          </cell>
          <cell r="N117">
            <v>4587</v>
          </cell>
          <cell r="O117">
            <v>500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2917</v>
          </cell>
          <cell r="E119">
            <v>5834</v>
          </cell>
          <cell r="F119">
            <v>8751</v>
          </cell>
          <cell r="G119">
            <v>11668</v>
          </cell>
          <cell r="H119">
            <v>14585</v>
          </cell>
          <cell r="I119">
            <v>17502</v>
          </cell>
          <cell r="J119">
            <v>20419</v>
          </cell>
          <cell r="K119">
            <v>23336</v>
          </cell>
          <cell r="L119">
            <v>26253</v>
          </cell>
          <cell r="M119">
            <v>29170</v>
          </cell>
          <cell r="N119">
            <v>32087</v>
          </cell>
          <cell r="O119">
            <v>35000</v>
          </cell>
        </row>
        <row r="120">
          <cell r="D120">
            <v>3958</v>
          </cell>
          <cell r="E120">
            <v>7916</v>
          </cell>
          <cell r="F120">
            <v>11874</v>
          </cell>
          <cell r="G120">
            <v>15832</v>
          </cell>
          <cell r="H120">
            <v>19790</v>
          </cell>
          <cell r="I120">
            <v>23748</v>
          </cell>
          <cell r="J120">
            <v>27706</v>
          </cell>
          <cell r="K120">
            <v>31664</v>
          </cell>
          <cell r="L120">
            <v>35622</v>
          </cell>
          <cell r="M120">
            <v>39580</v>
          </cell>
          <cell r="N120">
            <v>43538</v>
          </cell>
          <cell r="O120">
            <v>47500</v>
          </cell>
        </row>
        <row r="121">
          <cell r="D121">
            <v>8142</v>
          </cell>
          <cell r="E121">
            <v>16284</v>
          </cell>
          <cell r="F121">
            <v>24426</v>
          </cell>
          <cell r="G121">
            <v>32568</v>
          </cell>
          <cell r="H121">
            <v>40710</v>
          </cell>
          <cell r="I121">
            <v>48852</v>
          </cell>
          <cell r="J121">
            <v>56994</v>
          </cell>
          <cell r="K121">
            <v>65136</v>
          </cell>
          <cell r="L121">
            <v>73278</v>
          </cell>
          <cell r="M121">
            <v>81420</v>
          </cell>
          <cell r="N121">
            <v>89562</v>
          </cell>
          <cell r="O121">
            <v>97700</v>
          </cell>
        </row>
        <row r="123">
          <cell r="D123">
            <v>18281</v>
          </cell>
          <cell r="E123">
            <v>122966</v>
          </cell>
          <cell r="F123">
            <v>215307</v>
          </cell>
          <cell r="G123">
            <v>307648</v>
          </cell>
          <cell r="H123">
            <v>399989</v>
          </cell>
          <cell r="I123">
            <v>517017</v>
          </cell>
          <cell r="J123">
            <v>671076</v>
          </cell>
          <cell r="K123">
            <v>751075</v>
          </cell>
          <cell r="L123">
            <v>781700</v>
          </cell>
          <cell r="M123">
            <v>812325</v>
          </cell>
          <cell r="N123">
            <v>818263</v>
          </cell>
          <cell r="O123">
            <v>861225</v>
          </cell>
        </row>
      </sheetData>
      <sheetData sheetId="16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54435</v>
          </cell>
          <cell r="E5">
            <v>70936</v>
          </cell>
          <cell r="F5">
            <v>61136</v>
          </cell>
          <cell r="G5">
            <v>63270</v>
          </cell>
          <cell r="H5">
            <v>61459</v>
          </cell>
          <cell r="I5">
            <v>76122</v>
          </cell>
          <cell r="J5">
            <v>56144</v>
          </cell>
        </row>
        <row r="7">
          <cell r="D7">
            <v>38850</v>
          </cell>
          <cell r="E7">
            <v>81270</v>
          </cell>
          <cell r="F7">
            <v>93940</v>
          </cell>
          <cell r="G7">
            <v>73080</v>
          </cell>
          <cell r="H7">
            <v>57610</v>
          </cell>
          <cell r="I7">
            <v>79235</v>
          </cell>
          <cell r="J7">
            <v>67320</v>
          </cell>
        </row>
        <row r="8">
          <cell r="D8">
            <v>-40839</v>
          </cell>
          <cell r="E8">
            <v>-36895</v>
          </cell>
          <cell r="F8">
            <v>-46905</v>
          </cell>
          <cell r="G8">
            <v>-45046</v>
          </cell>
          <cell r="H8">
            <v>-30405</v>
          </cell>
          <cell r="I8">
            <v>-41908</v>
          </cell>
          <cell r="J8">
            <v>-42976</v>
          </cell>
        </row>
        <row r="9">
          <cell r="D9">
            <v>31119</v>
          </cell>
          <cell r="E9">
            <v>7145</v>
          </cell>
          <cell r="F9">
            <v>-11583</v>
          </cell>
          <cell r="G9">
            <v>-2781</v>
          </cell>
          <cell r="H9">
            <v>277</v>
          </cell>
          <cell r="I9">
            <v>-2081</v>
          </cell>
          <cell r="J9">
            <v>-9747</v>
          </cell>
        </row>
        <row r="10">
          <cell r="D10">
            <v>-5.5600000000000023</v>
          </cell>
          <cell r="E10">
            <v>-8</v>
          </cell>
          <cell r="F10">
            <v>172</v>
          </cell>
          <cell r="G10">
            <v>423.55</v>
          </cell>
          <cell r="H10">
            <v>319</v>
          </cell>
          <cell r="I10">
            <v>233</v>
          </cell>
          <cell r="J10">
            <v>49</v>
          </cell>
        </row>
        <row r="11">
          <cell r="D11">
            <v>1412</v>
          </cell>
          <cell r="E11">
            <v>1408</v>
          </cell>
          <cell r="F11">
            <v>2354</v>
          </cell>
          <cell r="G11">
            <v>1385</v>
          </cell>
          <cell r="H11">
            <v>1432</v>
          </cell>
          <cell r="I11">
            <v>1758</v>
          </cell>
          <cell r="J11">
            <v>1908</v>
          </cell>
        </row>
        <row r="12">
          <cell r="D12">
            <v>2287</v>
          </cell>
          <cell r="E12">
            <v>4683</v>
          </cell>
          <cell r="F12">
            <v>4402</v>
          </cell>
          <cell r="G12">
            <v>5369</v>
          </cell>
          <cell r="H12">
            <v>3518</v>
          </cell>
          <cell r="I12">
            <v>4249</v>
          </cell>
          <cell r="J12">
            <v>743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2524</v>
          </cell>
          <cell r="E15">
            <v>3408</v>
          </cell>
          <cell r="F15">
            <v>2921</v>
          </cell>
          <cell r="G15">
            <v>3652</v>
          </cell>
          <cell r="H15">
            <v>4180</v>
          </cell>
          <cell r="I15">
            <v>3028</v>
          </cell>
          <cell r="J15">
            <v>2776</v>
          </cell>
        </row>
        <row r="16">
          <cell r="D16">
            <v>26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275</v>
          </cell>
          <cell r="E17">
            <v>0</v>
          </cell>
          <cell r="F17">
            <v>812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35648.44</v>
          </cell>
          <cell r="E18">
            <v>61011</v>
          </cell>
          <cell r="F18">
            <v>46113</v>
          </cell>
          <cell r="G18">
            <v>36082.550000000003</v>
          </cell>
          <cell r="H18">
            <v>36931</v>
          </cell>
          <cell r="I18">
            <v>44514</v>
          </cell>
          <cell r="J18">
            <v>2676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18786.559999999998</v>
          </cell>
          <cell r="E19">
            <v>9925</v>
          </cell>
          <cell r="F19">
            <v>15023</v>
          </cell>
          <cell r="G19">
            <v>27187.449999999997</v>
          </cell>
          <cell r="H19">
            <v>24528</v>
          </cell>
          <cell r="I19">
            <v>31608</v>
          </cell>
          <cell r="J19">
            <v>29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.34511913291081103</v>
          </cell>
          <cell r="E20">
            <v>0.13991485282508176</v>
          </cell>
          <cell r="F20">
            <v>0.24573082962575243</v>
          </cell>
          <cell r="G20">
            <v>0.42970523154733675</v>
          </cell>
          <cell r="H20">
            <v>0.39909533184724777</v>
          </cell>
          <cell r="I20">
            <v>0.41522818633246633</v>
          </cell>
          <cell r="J20">
            <v>0.52320817896836702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48</v>
          </cell>
          <cell r="H22">
            <v>0</v>
          </cell>
          <cell r="I22">
            <v>0</v>
          </cell>
        </row>
        <row r="23">
          <cell r="D23">
            <v>198</v>
          </cell>
          <cell r="E23">
            <v>191</v>
          </cell>
          <cell r="F23">
            <v>130</v>
          </cell>
          <cell r="G23">
            <v>196</v>
          </cell>
          <cell r="H23">
            <v>165</v>
          </cell>
          <cell r="I23">
            <v>445</v>
          </cell>
          <cell r="J23">
            <v>198</v>
          </cell>
        </row>
        <row r="24">
          <cell r="D24">
            <v>17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442</v>
          </cell>
        </row>
        <row r="25">
          <cell r="D25">
            <v>1916</v>
          </cell>
          <cell r="E25">
            <v>2062</v>
          </cell>
          <cell r="F25">
            <v>345</v>
          </cell>
          <cell r="G25">
            <v>363</v>
          </cell>
          <cell r="H25">
            <v>6124</v>
          </cell>
          <cell r="I25">
            <v>481</v>
          </cell>
          <cell r="J25">
            <v>635</v>
          </cell>
        </row>
        <row r="26">
          <cell r="D26">
            <v>720</v>
          </cell>
          <cell r="E26">
            <v>193</v>
          </cell>
          <cell r="F26">
            <v>372</v>
          </cell>
          <cell r="G26">
            <v>346</v>
          </cell>
          <cell r="H26">
            <v>927</v>
          </cell>
          <cell r="I26">
            <v>100</v>
          </cell>
          <cell r="J26">
            <v>507</v>
          </cell>
        </row>
        <row r="27">
          <cell r="D27">
            <v>2032</v>
          </cell>
          <cell r="E27">
            <v>2032</v>
          </cell>
          <cell r="F27">
            <v>2036</v>
          </cell>
          <cell r="G27">
            <v>2036</v>
          </cell>
          <cell r="H27">
            <v>2036</v>
          </cell>
          <cell r="I27">
            <v>2038</v>
          </cell>
          <cell r="J27">
            <v>2046</v>
          </cell>
        </row>
        <row r="28">
          <cell r="D28">
            <v>5036</v>
          </cell>
          <cell r="E28">
            <v>4478</v>
          </cell>
          <cell r="F28">
            <v>2883</v>
          </cell>
          <cell r="G28">
            <v>2989</v>
          </cell>
          <cell r="H28">
            <v>9252</v>
          </cell>
          <cell r="I28">
            <v>3506</v>
          </cell>
          <cell r="J28">
            <v>338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0">
          <cell r="D30">
            <v>13750.559999999998</v>
          </cell>
          <cell r="E30">
            <v>5447</v>
          </cell>
          <cell r="F30">
            <v>12140</v>
          </cell>
          <cell r="G30">
            <v>24198.449999999997</v>
          </cell>
          <cell r="H30">
            <v>15276</v>
          </cell>
          <cell r="I30">
            <v>28102</v>
          </cell>
          <cell r="J30">
            <v>2598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5">
          <cell r="D35">
            <v>37712</v>
          </cell>
          <cell r="E35">
            <v>37742</v>
          </cell>
          <cell r="F35">
            <v>37773</v>
          </cell>
          <cell r="G35">
            <v>37803</v>
          </cell>
          <cell r="H35">
            <v>37834</v>
          </cell>
          <cell r="I35">
            <v>37865</v>
          </cell>
          <cell r="J35">
            <v>37895</v>
          </cell>
          <cell r="K35">
            <v>37926</v>
          </cell>
          <cell r="L35">
            <v>37956</v>
          </cell>
          <cell r="M35">
            <v>37987</v>
          </cell>
          <cell r="N35">
            <v>38018</v>
          </cell>
          <cell r="O35">
            <v>38047</v>
          </cell>
        </row>
        <row r="37">
          <cell r="D37">
            <v>54435</v>
          </cell>
          <cell r="E37">
            <v>125371</v>
          </cell>
          <cell r="F37">
            <v>186507</v>
          </cell>
          <cell r="G37">
            <v>249777</v>
          </cell>
          <cell r="H37">
            <v>311236</v>
          </cell>
          <cell r="I37">
            <v>387358</v>
          </cell>
          <cell r="J37">
            <v>443502</v>
          </cell>
          <cell r="K37">
            <v>443502</v>
          </cell>
          <cell r="L37">
            <v>443502</v>
          </cell>
          <cell r="M37">
            <v>443502</v>
          </cell>
          <cell r="N37">
            <v>443502</v>
          </cell>
          <cell r="O37">
            <v>443502</v>
          </cell>
        </row>
        <row r="39">
          <cell r="D39">
            <v>38850</v>
          </cell>
          <cell r="E39">
            <v>120120</v>
          </cell>
          <cell r="F39">
            <v>214060</v>
          </cell>
          <cell r="G39">
            <v>287140</v>
          </cell>
          <cell r="H39">
            <v>344750</v>
          </cell>
          <cell r="I39">
            <v>423985</v>
          </cell>
          <cell r="J39">
            <v>491305</v>
          </cell>
          <cell r="K39">
            <v>491305</v>
          </cell>
          <cell r="L39">
            <v>491305</v>
          </cell>
          <cell r="M39">
            <v>491305</v>
          </cell>
          <cell r="N39">
            <v>491305</v>
          </cell>
          <cell r="O39">
            <v>491305</v>
          </cell>
        </row>
        <row r="40">
          <cell r="D40">
            <v>-40839</v>
          </cell>
          <cell r="E40">
            <v>-77734</v>
          </cell>
          <cell r="F40">
            <v>-124639</v>
          </cell>
          <cell r="G40">
            <v>-169685</v>
          </cell>
          <cell r="H40">
            <v>-200090</v>
          </cell>
          <cell r="I40">
            <v>-241998</v>
          </cell>
          <cell r="J40">
            <v>-284974</v>
          </cell>
          <cell r="K40">
            <v>-284974</v>
          </cell>
          <cell r="L40">
            <v>-284974</v>
          </cell>
          <cell r="M40">
            <v>-284974</v>
          </cell>
          <cell r="N40">
            <v>-284974</v>
          </cell>
          <cell r="O40">
            <v>-284974</v>
          </cell>
        </row>
        <row r="41">
          <cell r="D41">
            <v>31119</v>
          </cell>
          <cell r="E41">
            <v>38264</v>
          </cell>
          <cell r="F41">
            <v>26681</v>
          </cell>
          <cell r="G41">
            <v>23900</v>
          </cell>
          <cell r="H41">
            <v>24177</v>
          </cell>
          <cell r="I41">
            <v>22096</v>
          </cell>
          <cell r="J41">
            <v>12349</v>
          </cell>
          <cell r="K41">
            <v>12349</v>
          </cell>
          <cell r="L41">
            <v>12349</v>
          </cell>
          <cell r="M41">
            <v>12349</v>
          </cell>
          <cell r="N41">
            <v>12349</v>
          </cell>
          <cell r="O41">
            <v>12349</v>
          </cell>
        </row>
        <row r="42">
          <cell r="D42">
            <v>-5.5600000000000023</v>
          </cell>
          <cell r="E42">
            <v>-13.560000000000002</v>
          </cell>
          <cell r="F42">
            <v>158.44</v>
          </cell>
          <cell r="G42">
            <v>581.99</v>
          </cell>
          <cell r="H42">
            <v>900.99</v>
          </cell>
          <cell r="I42">
            <v>1133.99</v>
          </cell>
          <cell r="J42">
            <v>1182.99</v>
          </cell>
          <cell r="K42">
            <v>1182.99</v>
          </cell>
          <cell r="L42">
            <v>1182.99</v>
          </cell>
          <cell r="M42">
            <v>1182.99</v>
          </cell>
          <cell r="N42">
            <v>1182.99</v>
          </cell>
          <cell r="O42">
            <v>1182.99</v>
          </cell>
        </row>
        <row r="43">
          <cell r="D43">
            <v>1412</v>
          </cell>
          <cell r="E43">
            <v>2820</v>
          </cell>
          <cell r="F43">
            <v>5174</v>
          </cell>
          <cell r="G43">
            <v>6559</v>
          </cell>
          <cell r="H43">
            <v>7991</v>
          </cell>
          <cell r="I43">
            <v>9749</v>
          </cell>
          <cell r="J43">
            <v>11657</v>
          </cell>
          <cell r="K43">
            <v>11657</v>
          </cell>
          <cell r="L43">
            <v>11657</v>
          </cell>
          <cell r="M43">
            <v>11657</v>
          </cell>
          <cell r="N43">
            <v>11657</v>
          </cell>
          <cell r="O43">
            <v>11657</v>
          </cell>
        </row>
        <row r="44">
          <cell r="D44">
            <v>2287</v>
          </cell>
          <cell r="E44">
            <v>6970</v>
          </cell>
          <cell r="F44">
            <v>11372</v>
          </cell>
          <cell r="G44">
            <v>16741</v>
          </cell>
          <cell r="H44">
            <v>20259</v>
          </cell>
          <cell r="I44">
            <v>24508</v>
          </cell>
          <cell r="J44">
            <v>31947</v>
          </cell>
          <cell r="K44">
            <v>31947</v>
          </cell>
          <cell r="L44">
            <v>31947</v>
          </cell>
          <cell r="M44">
            <v>31947</v>
          </cell>
          <cell r="N44">
            <v>31947</v>
          </cell>
          <cell r="O44">
            <v>31947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D47">
            <v>2524</v>
          </cell>
          <cell r="E47">
            <v>5932</v>
          </cell>
          <cell r="F47">
            <v>8853</v>
          </cell>
          <cell r="G47">
            <v>12505</v>
          </cell>
          <cell r="H47">
            <v>16685</v>
          </cell>
          <cell r="I47">
            <v>19713</v>
          </cell>
          <cell r="J47">
            <v>22489</v>
          </cell>
          <cell r="K47">
            <v>22489</v>
          </cell>
          <cell r="L47">
            <v>22489</v>
          </cell>
          <cell r="M47">
            <v>22489</v>
          </cell>
          <cell r="N47">
            <v>22489</v>
          </cell>
          <cell r="O47">
            <v>22489</v>
          </cell>
        </row>
        <row r="48"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  <cell r="N48">
            <v>26</v>
          </cell>
          <cell r="O48">
            <v>26</v>
          </cell>
        </row>
        <row r="49">
          <cell r="D49">
            <v>275</v>
          </cell>
          <cell r="E49">
            <v>275</v>
          </cell>
          <cell r="F49">
            <v>1087</v>
          </cell>
          <cell r="G49">
            <v>1087</v>
          </cell>
          <cell r="H49">
            <v>1087</v>
          </cell>
          <cell r="I49">
            <v>1087</v>
          </cell>
          <cell r="J49">
            <v>1087</v>
          </cell>
          <cell r="K49">
            <v>1087</v>
          </cell>
          <cell r="L49">
            <v>1087</v>
          </cell>
          <cell r="M49">
            <v>1087</v>
          </cell>
          <cell r="N49">
            <v>1087</v>
          </cell>
          <cell r="O49">
            <v>1087</v>
          </cell>
        </row>
        <row r="50">
          <cell r="D50">
            <v>35648.44</v>
          </cell>
          <cell r="E50">
            <v>96659.44</v>
          </cell>
          <cell r="F50">
            <v>142772.44</v>
          </cell>
          <cell r="G50">
            <v>178854.99</v>
          </cell>
          <cell r="H50">
            <v>215785.99</v>
          </cell>
          <cell r="I50">
            <v>260299.99</v>
          </cell>
          <cell r="J50">
            <v>287068.99</v>
          </cell>
          <cell r="K50">
            <v>287068.99</v>
          </cell>
          <cell r="L50">
            <v>287068.99</v>
          </cell>
          <cell r="M50">
            <v>287068.99</v>
          </cell>
          <cell r="N50">
            <v>287068.99</v>
          </cell>
          <cell r="O50">
            <v>287068.99</v>
          </cell>
        </row>
        <row r="51">
          <cell r="D51">
            <v>18786.559999999998</v>
          </cell>
          <cell r="E51">
            <v>28711.559999999998</v>
          </cell>
          <cell r="F51">
            <v>43734.559999999998</v>
          </cell>
          <cell r="G51">
            <v>70922.010000000009</v>
          </cell>
          <cell r="H51">
            <v>95450.010000000009</v>
          </cell>
          <cell r="I51">
            <v>127058.01000000001</v>
          </cell>
          <cell r="J51">
            <v>156433.01</v>
          </cell>
          <cell r="K51">
            <v>156433.01</v>
          </cell>
          <cell r="L51">
            <v>156433.01</v>
          </cell>
          <cell r="M51">
            <v>156433.01</v>
          </cell>
          <cell r="N51">
            <v>156433.01</v>
          </cell>
          <cell r="O51">
            <v>156433.01</v>
          </cell>
        </row>
        <row r="52">
          <cell r="D52">
            <v>0.34511913291081103</v>
          </cell>
          <cell r="E52">
            <v>0.22901277009834808</v>
          </cell>
          <cell r="F52">
            <v>0.23449286085776941</v>
          </cell>
          <cell r="G52">
            <v>0.28394131565356301</v>
          </cell>
          <cell r="H52">
            <v>0.3066804932591346</v>
          </cell>
          <cell r="I52">
            <v>0.32801183917719529</v>
          </cell>
          <cell r="J52">
            <v>0.35272221996744096</v>
          </cell>
          <cell r="K52">
            <v>0.35272221996744096</v>
          </cell>
          <cell r="L52">
            <v>0.35272221996744096</v>
          </cell>
          <cell r="M52">
            <v>0.35272221996744096</v>
          </cell>
          <cell r="N52">
            <v>0.35272221996744096</v>
          </cell>
          <cell r="O52">
            <v>0.35272221996744096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48</v>
          </cell>
          <cell r="H54">
            <v>48</v>
          </cell>
          <cell r="I54">
            <v>48</v>
          </cell>
          <cell r="J54">
            <v>48</v>
          </cell>
          <cell r="K54">
            <v>48</v>
          </cell>
          <cell r="L54">
            <v>48</v>
          </cell>
          <cell r="M54">
            <v>48</v>
          </cell>
          <cell r="N54">
            <v>48</v>
          </cell>
          <cell r="O54">
            <v>48</v>
          </cell>
        </row>
        <row r="55">
          <cell r="D55">
            <v>198</v>
          </cell>
          <cell r="E55">
            <v>389</v>
          </cell>
          <cell r="F55">
            <v>519</v>
          </cell>
          <cell r="G55">
            <v>715</v>
          </cell>
          <cell r="H55">
            <v>880</v>
          </cell>
          <cell r="I55">
            <v>1325</v>
          </cell>
          <cell r="J55">
            <v>1523</v>
          </cell>
          <cell r="K55">
            <v>1523</v>
          </cell>
          <cell r="L55">
            <v>1523</v>
          </cell>
          <cell r="M55">
            <v>1523</v>
          </cell>
          <cell r="N55">
            <v>1523</v>
          </cell>
          <cell r="O55">
            <v>1523</v>
          </cell>
        </row>
        <row r="56">
          <cell r="D56">
            <v>170</v>
          </cell>
          <cell r="E56">
            <v>170</v>
          </cell>
          <cell r="F56">
            <v>170</v>
          </cell>
          <cell r="G56">
            <v>170</v>
          </cell>
          <cell r="H56">
            <v>170</v>
          </cell>
          <cell r="I56">
            <v>612</v>
          </cell>
          <cell r="J56">
            <v>612</v>
          </cell>
          <cell r="K56">
            <v>612</v>
          </cell>
          <cell r="L56">
            <v>612</v>
          </cell>
          <cell r="M56">
            <v>612</v>
          </cell>
          <cell r="N56">
            <v>612</v>
          </cell>
          <cell r="O56">
            <v>612</v>
          </cell>
        </row>
        <row r="57">
          <cell r="D57">
            <v>1916</v>
          </cell>
          <cell r="E57">
            <v>3978</v>
          </cell>
          <cell r="F57">
            <v>4323</v>
          </cell>
          <cell r="G57">
            <v>4686</v>
          </cell>
          <cell r="H57">
            <v>10810</v>
          </cell>
          <cell r="I57">
            <v>11291</v>
          </cell>
          <cell r="J57">
            <v>11926</v>
          </cell>
          <cell r="K57">
            <v>11926</v>
          </cell>
          <cell r="L57">
            <v>11926</v>
          </cell>
          <cell r="M57">
            <v>11926</v>
          </cell>
          <cell r="N57">
            <v>11926</v>
          </cell>
          <cell r="O57">
            <v>11926</v>
          </cell>
        </row>
        <row r="58">
          <cell r="D58">
            <v>720</v>
          </cell>
          <cell r="E58">
            <v>913</v>
          </cell>
          <cell r="F58">
            <v>1285</v>
          </cell>
          <cell r="G58">
            <v>1631</v>
          </cell>
          <cell r="H58">
            <v>2558</v>
          </cell>
          <cell r="I58">
            <v>2658</v>
          </cell>
          <cell r="J58">
            <v>3165</v>
          </cell>
          <cell r="K58">
            <v>3165</v>
          </cell>
          <cell r="L58">
            <v>3165</v>
          </cell>
          <cell r="M58">
            <v>3165</v>
          </cell>
          <cell r="N58">
            <v>3165</v>
          </cell>
          <cell r="O58">
            <v>3165</v>
          </cell>
        </row>
        <row r="59">
          <cell r="D59">
            <v>2032</v>
          </cell>
          <cell r="E59">
            <v>4064</v>
          </cell>
          <cell r="F59">
            <v>6100</v>
          </cell>
          <cell r="G59">
            <v>8136</v>
          </cell>
          <cell r="H59">
            <v>10172</v>
          </cell>
          <cell r="I59">
            <v>12210</v>
          </cell>
          <cell r="J59">
            <v>14256</v>
          </cell>
          <cell r="K59">
            <v>14256</v>
          </cell>
          <cell r="L59">
            <v>14256</v>
          </cell>
          <cell r="M59">
            <v>14256</v>
          </cell>
          <cell r="N59">
            <v>14256</v>
          </cell>
          <cell r="O59">
            <v>14256</v>
          </cell>
        </row>
        <row r="60">
          <cell r="D60">
            <v>5036</v>
          </cell>
          <cell r="E60">
            <v>9514</v>
          </cell>
          <cell r="F60">
            <v>12397</v>
          </cell>
          <cell r="G60">
            <v>15386</v>
          </cell>
          <cell r="H60">
            <v>24638</v>
          </cell>
          <cell r="I60">
            <v>28144</v>
          </cell>
          <cell r="J60">
            <v>31530</v>
          </cell>
          <cell r="K60">
            <v>31530</v>
          </cell>
          <cell r="L60">
            <v>31530</v>
          </cell>
          <cell r="M60">
            <v>31530</v>
          </cell>
          <cell r="N60">
            <v>31530</v>
          </cell>
          <cell r="O60">
            <v>31530</v>
          </cell>
        </row>
        <row r="62">
          <cell r="D62">
            <v>13750.559999999998</v>
          </cell>
          <cell r="E62">
            <v>19197.559999999998</v>
          </cell>
          <cell r="F62">
            <v>31337.559999999998</v>
          </cell>
          <cell r="G62">
            <v>55536.010000000009</v>
          </cell>
          <cell r="H62">
            <v>70812.010000000009</v>
          </cell>
          <cell r="I62">
            <v>98914.010000000009</v>
          </cell>
          <cell r="J62">
            <v>124903.01000000001</v>
          </cell>
          <cell r="K62">
            <v>124903.01000000001</v>
          </cell>
          <cell r="L62">
            <v>124903.01000000001</v>
          </cell>
          <cell r="M62">
            <v>124903.01000000001</v>
          </cell>
          <cell r="N62">
            <v>124903.01000000001</v>
          </cell>
          <cell r="O62">
            <v>124903.01000000001</v>
          </cell>
        </row>
        <row r="66">
          <cell r="D66">
            <v>37712</v>
          </cell>
          <cell r="E66">
            <v>37742</v>
          </cell>
          <cell r="F66">
            <v>37773</v>
          </cell>
          <cell r="G66">
            <v>37803</v>
          </cell>
          <cell r="H66">
            <v>37834</v>
          </cell>
          <cell r="I66">
            <v>37865</v>
          </cell>
          <cell r="J66">
            <v>37895</v>
          </cell>
          <cell r="K66">
            <v>37926</v>
          </cell>
          <cell r="L66">
            <v>37956</v>
          </cell>
          <cell r="M66">
            <v>37987</v>
          </cell>
          <cell r="N66">
            <v>38018</v>
          </cell>
          <cell r="O66">
            <v>38047</v>
          </cell>
        </row>
        <row r="68">
          <cell r="D68">
            <v>66000</v>
          </cell>
          <cell r="E68">
            <v>66000</v>
          </cell>
          <cell r="F68">
            <v>66000</v>
          </cell>
          <cell r="G68">
            <v>66000</v>
          </cell>
          <cell r="H68">
            <v>66000</v>
          </cell>
          <cell r="I68">
            <v>66000</v>
          </cell>
          <cell r="J68">
            <v>66000</v>
          </cell>
          <cell r="K68">
            <v>66000</v>
          </cell>
          <cell r="L68">
            <v>66000</v>
          </cell>
          <cell r="M68">
            <v>66000</v>
          </cell>
          <cell r="N68">
            <v>66000</v>
          </cell>
          <cell r="O68">
            <v>66000</v>
          </cell>
        </row>
        <row r="70">
          <cell r="D70">
            <v>30886</v>
          </cell>
          <cell r="E70">
            <v>30886</v>
          </cell>
          <cell r="F70">
            <v>30886</v>
          </cell>
          <cell r="G70">
            <v>30886</v>
          </cell>
          <cell r="H70">
            <v>30886</v>
          </cell>
          <cell r="I70">
            <v>30886</v>
          </cell>
          <cell r="J70">
            <v>30886</v>
          </cell>
          <cell r="K70">
            <v>30886</v>
          </cell>
          <cell r="L70">
            <v>30886</v>
          </cell>
          <cell r="M70">
            <v>30886</v>
          </cell>
          <cell r="N70">
            <v>30886</v>
          </cell>
          <cell r="O70">
            <v>30886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225</v>
          </cell>
          <cell r="E73">
            <v>225</v>
          </cell>
          <cell r="F73">
            <v>225</v>
          </cell>
          <cell r="G73">
            <v>225</v>
          </cell>
          <cell r="H73">
            <v>225</v>
          </cell>
          <cell r="I73">
            <v>225</v>
          </cell>
          <cell r="J73">
            <v>225</v>
          </cell>
          <cell r="K73">
            <v>225</v>
          </cell>
          <cell r="L73">
            <v>225</v>
          </cell>
          <cell r="M73">
            <v>225</v>
          </cell>
          <cell r="N73">
            <v>225</v>
          </cell>
          <cell r="O73">
            <v>225</v>
          </cell>
        </row>
        <row r="74">
          <cell r="D74">
            <v>1595</v>
          </cell>
          <cell r="E74">
            <v>1595</v>
          </cell>
          <cell r="F74">
            <v>1595</v>
          </cell>
          <cell r="G74">
            <v>1595</v>
          </cell>
          <cell r="H74">
            <v>1595</v>
          </cell>
          <cell r="I74">
            <v>1595</v>
          </cell>
          <cell r="J74">
            <v>1595</v>
          </cell>
          <cell r="K74">
            <v>1595</v>
          </cell>
          <cell r="L74">
            <v>1595</v>
          </cell>
          <cell r="M74">
            <v>1595</v>
          </cell>
          <cell r="N74">
            <v>1595</v>
          </cell>
          <cell r="O74">
            <v>1595</v>
          </cell>
        </row>
        <row r="75">
          <cell r="D75">
            <v>5534</v>
          </cell>
          <cell r="E75">
            <v>5534</v>
          </cell>
          <cell r="F75">
            <v>5534</v>
          </cell>
          <cell r="G75">
            <v>5534</v>
          </cell>
          <cell r="H75">
            <v>5534</v>
          </cell>
          <cell r="I75">
            <v>5534</v>
          </cell>
          <cell r="J75">
            <v>5534</v>
          </cell>
          <cell r="K75">
            <v>5534</v>
          </cell>
          <cell r="L75">
            <v>5534</v>
          </cell>
          <cell r="M75">
            <v>5534</v>
          </cell>
          <cell r="N75">
            <v>5534</v>
          </cell>
          <cell r="O75">
            <v>5539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4583</v>
          </cell>
          <cell r="E78">
            <v>4583</v>
          </cell>
          <cell r="F78">
            <v>4583</v>
          </cell>
          <cell r="G78">
            <v>4583</v>
          </cell>
          <cell r="H78">
            <v>4583</v>
          </cell>
          <cell r="I78">
            <v>4583</v>
          </cell>
          <cell r="J78">
            <v>4583</v>
          </cell>
          <cell r="K78">
            <v>4583</v>
          </cell>
          <cell r="L78">
            <v>4583</v>
          </cell>
          <cell r="M78">
            <v>4583</v>
          </cell>
          <cell r="N78">
            <v>4583</v>
          </cell>
          <cell r="O78">
            <v>4587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110</v>
          </cell>
          <cell r="E80">
            <v>110</v>
          </cell>
          <cell r="F80">
            <v>110</v>
          </cell>
          <cell r="G80">
            <v>110</v>
          </cell>
          <cell r="H80">
            <v>110</v>
          </cell>
          <cell r="I80">
            <v>110</v>
          </cell>
          <cell r="J80">
            <v>110</v>
          </cell>
          <cell r="K80">
            <v>110</v>
          </cell>
          <cell r="L80">
            <v>110</v>
          </cell>
          <cell r="M80">
            <v>110</v>
          </cell>
          <cell r="N80">
            <v>110</v>
          </cell>
          <cell r="O80">
            <v>110</v>
          </cell>
        </row>
        <row r="81">
          <cell r="D81">
            <v>42933</v>
          </cell>
          <cell r="E81">
            <v>42933</v>
          </cell>
          <cell r="F81">
            <v>42933</v>
          </cell>
          <cell r="G81">
            <v>42933</v>
          </cell>
          <cell r="H81">
            <v>42933</v>
          </cell>
          <cell r="I81">
            <v>42933</v>
          </cell>
          <cell r="J81">
            <v>42933</v>
          </cell>
          <cell r="K81">
            <v>42933</v>
          </cell>
          <cell r="L81">
            <v>42933</v>
          </cell>
          <cell r="M81">
            <v>42933</v>
          </cell>
          <cell r="N81">
            <v>42933</v>
          </cell>
          <cell r="O81">
            <v>42942</v>
          </cell>
        </row>
        <row r="82">
          <cell r="D82">
            <v>23067</v>
          </cell>
          <cell r="E82">
            <v>23067</v>
          </cell>
          <cell r="F82">
            <v>23067</v>
          </cell>
          <cell r="G82">
            <v>23067</v>
          </cell>
          <cell r="H82">
            <v>23067</v>
          </cell>
          <cell r="I82">
            <v>23067</v>
          </cell>
          <cell r="J82">
            <v>23067</v>
          </cell>
          <cell r="K82">
            <v>23067</v>
          </cell>
          <cell r="L82">
            <v>23067</v>
          </cell>
          <cell r="M82">
            <v>23067</v>
          </cell>
          <cell r="N82">
            <v>23067</v>
          </cell>
          <cell r="O82">
            <v>23058</v>
          </cell>
        </row>
        <row r="83">
          <cell r="D83">
            <v>0.34949999999999998</v>
          </cell>
          <cell r="E83">
            <v>0.34949999999999998</v>
          </cell>
          <cell r="F83">
            <v>0.34949999999999998</v>
          </cell>
          <cell r="G83">
            <v>0.34949999999999998</v>
          </cell>
          <cell r="H83">
            <v>0.34949999999999998</v>
          </cell>
          <cell r="I83">
            <v>0.34949999999999998</v>
          </cell>
          <cell r="J83">
            <v>0.34949999999999998</v>
          </cell>
          <cell r="K83">
            <v>0.34949999999999998</v>
          </cell>
          <cell r="L83">
            <v>0.34949999999999998</v>
          </cell>
          <cell r="M83">
            <v>0.34949999999999998</v>
          </cell>
          <cell r="N83">
            <v>0.34949999999999998</v>
          </cell>
          <cell r="O83">
            <v>0.34936363636363638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2000</v>
          </cell>
          <cell r="E89">
            <v>2000</v>
          </cell>
          <cell r="F89">
            <v>2000</v>
          </cell>
          <cell r="G89">
            <v>2000</v>
          </cell>
          <cell r="H89">
            <v>2000</v>
          </cell>
          <cell r="I89">
            <v>2000</v>
          </cell>
          <cell r="J89">
            <v>2000</v>
          </cell>
          <cell r="K89">
            <v>2000</v>
          </cell>
          <cell r="L89">
            <v>2000</v>
          </cell>
          <cell r="M89">
            <v>2000</v>
          </cell>
          <cell r="N89">
            <v>2000</v>
          </cell>
          <cell r="O89">
            <v>2000</v>
          </cell>
        </row>
        <row r="90">
          <cell r="D90">
            <v>2667</v>
          </cell>
          <cell r="E90">
            <v>2667</v>
          </cell>
          <cell r="F90">
            <v>2667</v>
          </cell>
          <cell r="G90">
            <v>2667</v>
          </cell>
          <cell r="H90">
            <v>2667</v>
          </cell>
          <cell r="I90">
            <v>2667</v>
          </cell>
          <cell r="J90">
            <v>2667</v>
          </cell>
          <cell r="K90">
            <v>2667</v>
          </cell>
          <cell r="L90">
            <v>2667</v>
          </cell>
          <cell r="M90">
            <v>2667</v>
          </cell>
          <cell r="N90">
            <v>2667</v>
          </cell>
          <cell r="O90">
            <v>2663</v>
          </cell>
        </row>
        <row r="91">
          <cell r="D91">
            <v>4667</v>
          </cell>
          <cell r="E91">
            <v>4667</v>
          </cell>
          <cell r="F91">
            <v>4667</v>
          </cell>
          <cell r="G91">
            <v>4667</v>
          </cell>
          <cell r="H91">
            <v>4667</v>
          </cell>
          <cell r="I91">
            <v>4667</v>
          </cell>
          <cell r="J91">
            <v>4667</v>
          </cell>
          <cell r="K91">
            <v>4667</v>
          </cell>
          <cell r="L91">
            <v>4667</v>
          </cell>
          <cell r="M91">
            <v>4667</v>
          </cell>
          <cell r="N91">
            <v>4667</v>
          </cell>
          <cell r="O91">
            <v>4663</v>
          </cell>
        </row>
        <row r="93">
          <cell r="D93">
            <v>18400</v>
          </cell>
          <cell r="E93">
            <v>18400</v>
          </cell>
          <cell r="F93">
            <v>18400</v>
          </cell>
          <cell r="G93">
            <v>18400</v>
          </cell>
          <cell r="H93">
            <v>18400</v>
          </cell>
          <cell r="I93">
            <v>18400</v>
          </cell>
          <cell r="J93">
            <v>18400</v>
          </cell>
          <cell r="K93">
            <v>18400</v>
          </cell>
          <cell r="L93">
            <v>18400</v>
          </cell>
          <cell r="M93">
            <v>18400</v>
          </cell>
          <cell r="N93">
            <v>18400</v>
          </cell>
          <cell r="O93">
            <v>18395</v>
          </cell>
        </row>
        <row r="98">
          <cell r="D98">
            <v>37712</v>
          </cell>
          <cell r="E98">
            <v>37742</v>
          </cell>
          <cell r="F98">
            <v>37773</v>
          </cell>
          <cell r="G98">
            <v>37803</v>
          </cell>
          <cell r="H98">
            <v>37834</v>
          </cell>
          <cell r="I98">
            <v>37865</v>
          </cell>
          <cell r="J98">
            <v>37895</v>
          </cell>
          <cell r="K98">
            <v>37926</v>
          </cell>
          <cell r="L98">
            <v>37956</v>
          </cell>
          <cell r="M98">
            <v>37987</v>
          </cell>
          <cell r="N98">
            <v>38018</v>
          </cell>
          <cell r="O98">
            <v>38047</v>
          </cell>
        </row>
        <row r="100">
          <cell r="D100">
            <v>66000</v>
          </cell>
          <cell r="E100">
            <v>132000</v>
          </cell>
          <cell r="F100">
            <v>198000</v>
          </cell>
          <cell r="G100">
            <v>264000</v>
          </cell>
          <cell r="H100">
            <v>330000</v>
          </cell>
          <cell r="I100">
            <v>396000</v>
          </cell>
          <cell r="J100">
            <v>462000</v>
          </cell>
          <cell r="K100">
            <v>528000</v>
          </cell>
          <cell r="L100">
            <v>594000</v>
          </cell>
          <cell r="M100">
            <v>660000</v>
          </cell>
          <cell r="N100">
            <v>726000</v>
          </cell>
          <cell r="O100">
            <v>792000</v>
          </cell>
        </row>
        <row r="102">
          <cell r="D102">
            <v>30886</v>
          </cell>
          <cell r="E102">
            <v>61772</v>
          </cell>
          <cell r="F102">
            <v>92658</v>
          </cell>
          <cell r="G102">
            <v>123544</v>
          </cell>
          <cell r="H102">
            <v>154430</v>
          </cell>
          <cell r="I102">
            <v>185316</v>
          </cell>
          <cell r="J102">
            <v>216202</v>
          </cell>
          <cell r="K102">
            <v>247088</v>
          </cell>
          <cell r="L102">
            <v>277974</v>
          </cell>
          <cell r="M102">
            <v>308860</v>
          </cell>
          <cell r="N102">
            <v>339746</v>
          </cell>
          <cell r="O102">
            <v>37063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225</v>
          </cell>
          <cell r="E105">
            <v>450</v>
          </cell>
          <cell r="F105">
            <v>675</v>
          </cell>
          <cell r="G105">
            <v>900</v>
          </cell>
          <cell r="H105">
            <v>1125</v>
          </cell>
          <cell r="I105">
            <v>1350</v>
          </cell>
          <cell r="J105">
            <v>1575</v>
          </cell>
          <cell r="K105">
            <v>1800</v>
          </cell>
          <cell r="L105">
            <v>2025</v>
          </cell>
          <cell r="M105">
            <v>2250</v>
          </cell>
          <cell r="N105">
            <v>2475</v>
          </cell>
          <cell r="O105">
            <v>2700</v>
          </cell>
        </row>
        <row r="106">
          <cell r="D106">
            <v>1595</v>
          </cell>
          <cell r="E106">
            <v>3190</v>
          </cell>
          <cell r="F106">
            <v>4785</v>
          </cell>
          <cell r="G106">
            <v>6380</v>
          </cell>
          <cell r="H106">
            <v>7975</v>
          </cell>
          <cell r="I106">
            <v>9570</v>
          </cell>
          <cell r="J106">
            <v>11165</v>
          </cell>
          <cell r="K106">
            <v>12760</v>
          </cell>
          <cell r="L106">
            <v>14355</v>
          </cell>
          <cell r="M106">
            <v>15950</v>
          </cell>
          <cell r="N106">
            <v>17545</v>
          </cell>
          <cell r="O106">
            <v>19140</v>
          </cell>
        </row>
        <row r="107">
          <cell r="D107">
            <v>5534</v>
          </cell>
          <cell r="E107">
            <v>11068</v>
          </cell>
          <cell r="F107">
            <v>16602</v>
          </cell>
          <cell r="G107">
            <v>22136</v>
          </cell>
          <cell r="H107">
            <v>27670</v>
          </cell>
          <cell r="I107">
            <v>33204</v>
          </cell>
          <cell r="J107">
            <v>38738</v>
          </cell>
          <cell r="K107">
            <v>44272</v>
          </cell>
          <cell r="L107">
            <v>49806</v>
          </cell>
          <cell r="M107">
            <v>55340</v>
          </cell>
          <cell r="N107">
            <v>60874</v>
          </cell>
          <cell r="O107">
            <v>66413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D110">
            <v>4583</v>
          </cell>
          <cell r="E110">
            <v>9166</v>
          </cell>
          <cell r="F110">
            <v>13749</v>
          </cell>
          <cell r="G110">
            <v>18332</v>
          </cell>
          <cell r="H110">
            <v>22915</v>
          </cell>
          <cell r="I110">
            <v>27498</v>
          </cell>
          <cell r="J110">
            <v>32081</v>
          </cell>
          <cell r="K110">
            <v>36664</v>
          </cell>
          <cell r="L110">
            <v>41247</v>
          </cell>
          <cell r="M110">
            <v>45830</v>
          </cell>
          <cell r="N110">
            <v>50413</v>
          </cell>
          <cell r="O110">
            <v>5500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D112">
            <v>110</v>
          </cell>
          <cell r="E112">
            <v>220</v>
          </cell>
          <cell r="F112">
            <v>330</v>
          </cell>
          <cell r="G112">
            <v>440</v>
          </cell>
          <cell r="H112">
            <v>550</v>
          </cell>
          <cell r="I112">
            <v>660</v>
          </cell>
          <cell r="J112">
            <v>770</v>
          </cell>
          <cell r="K112">
            <v>880</v>
          </cell>
          <cell r="L112">
            <v>990</v>
          </cell>
          <cell r="M112">
            <v>1100</v>
          </cell>
          <cell r="N112">
            <v>1210</v>
          </cell>
          <cell r="O112">
            <v>1320</v>
          </cell>
        </row>
        <row r="113">
          <cell r="D113">
            <v>42933</v>
          </cell>
          <cell r="E113">
            <v>85866</v>
          </cell>
          <cell r="F113">
            <v>128799</v>
          </cell>
          <cell r="G113">
            <v>171732</v>
          </cell>
          <cell r="H113">
            <v>214665</v>
          </cell>
          <cell r="I113">
            <v>257598</v>
          </cell>
          <cell r="J113">
            <v>300531</v>
          </cell>
          <cell r="K113">
            <v>343464</v>
          </cell>
          <cell r="L113">
            <v>386397</v>
          </cell>
          <cell r="M113">
            <v>429330</v>
          </cell>
          <cell r="N113">
            <v>472263</v>
          </cell>
          <cell r="O113">
            <v>515205</v>
          </cell>
        </row>
        <row r="114">
          <cell r="D114">
            <v>23067</v>
          </cell>
          <cell r="E114">
            <v>46134</v>
          </cell>
          <cell r="F114">
            <v>69201</v>
          </cell>
          <cell r="G114">
            <v>92268</v>
          </cell>
          <cell r="H114">
            <v>115335</v>
          </cell>
          <cell r="I114">
            <v>138402</v>
          </cell>
          <cell r="J114">
            <v>161469</v>
          </cell>
          <cell r="K114">
            <v>184536</v>
          </cell>
          <cell r="L114">
            <v>207603</v>
          </cell>
          <cell r="M114">
            <v>230670</v>
          </cell>
          <cell r="N114">
            <v>253737</v>
          </cell>
          <cell r="O114">
            <v>276795</v>
          </cell>
        </row>
        <row r="115">
          <cell r="D115">
            <v>0.34949999999999998</v>
          </cell>
          <cell r="E115">
            <v>0.34949999999999998</v>
          </cell>
          <cell r="F115">
            <v>0.34949999999999998</v>
          </cell>
          <cell r="G115">
            <v>0.34949999999999998</v>
          </cell>
          <cell r="H115">
            <v>0.34949999999999998</v>
          </cell>
          <cell r="I115">
            <v>0.34949999999999998</v>
          </cell>
          <cell r="J115">
            <v>0.34949999999999998</v>
          </cell>
          <cell r="K115">
            <v>0.34949999999999998</v>
          </cell>
          <cell r="L115">
            <v>0.34949999999999998</v>
          </cell>
          <cell r="M115">
            <v>0.34949999999999998</v>
          </cell>
          <cell r="N115">
            <v>0.34949999999999998</v>
          </cell>
          <cell r="O115">
            <v>0.34948863636363636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2000</v>
          </cell>
          <cell r="E121">
            <v>4000</v>
          </cell>
          <cell r="F121">
            <v>6000</v>
          </cell>
          <cell r="G121">
            <v>8000</v>
          </cell>
          <cell r="H121">
            <v>10000</v>
          </cell>
          <cell r="I121">
            <v>12000</v>
          </cell>
          <cell r="J121">
            <v>14000</v>
          </cell>
          <cell r="K121">
            <v>16000</v>
          </cell>
          <cell r="L121">
            <v>18000</v>
          </cell>
          <cell r="M121">
            <v>20000</v>
          </cell>
          <cell r="N121">
            <v>22000</v>
          </cell>
          <cell r="O121">
            <v>24000</v>
          </cell>
        </row>
        <row r="122">
          <cell r="D122">
            <v>2667</v>
          </cell>
          <cell r="E122">
            <v>5334</v>
          </cell>
          <cell r="F122">
            <v>8001</v>
          </cell>
          <cell r="G122">
            <v>10668</v>
          </cell>
          <cell r="H122">
            <v>13335</v>
          </cell>
          <cell r="I122">
            <v>16002</v>
          </cell>
          <cell r="J122">
            <v>18669</v>
          </cell>
          <cell r="K122">
            <v>21336</v>
          </cell>
          <cell r="L122">
            <v>24003</v>
          </cell>
          <cell r="M122">
            <v>26670</v>
          </cell>
          <cell r="N122">
            <v>29337</v>
          </cell>
          <cell r="O122">
            <v>32000</v>
          </cell>
        </row>
        <row r="123">
          <cell r="D123">
            <v>4667</v>
          </cell>
          <cell r="E123">
            <v>9334</v>
          </cell>
          <cell r="F123">
            <v>14001</v>
          </cell>
          <cell r="G123">
            <v>18668</v>
          </cell>
          <cell r="H123">
            <v>23335</v>
          </cell>
          <cell r="I123">
            <v>28002</v>
          </cell>
          <cell r="J123">
            <v>32669</v>
          </cell>
          <cell r="K123">
            <v>37336</v>
          </cell>
          <cell r="L123">
            <v>42003</v>
          </cell>
          <cell r="M123">
            <v>46670</v>
          </cell>
          <cell r="N123">
            <v>51337</v>
          </cell>
          <cell r="O123">
            <v>56000</v>
          </cell>
        </row>
        <row r="125">
          <cell r="D125">
            <v>18400</v>
          </cell>
          <cell r="E125">
            <v>36800</v>
          </cell>
          <cell r="F125">
            <v>55200</v>
          </cell>
          <cell r="G125">
            <v>73600</v>
          </cell>
          <cell r="H125">
            <v>92000</v>
          </cell>
          <cell r="I125">
            <v>110400</v>
          </cell>
          <cell r="J125">
            <v>128800</v>
          </cell>
          <cell r="K125">
            <v>147200</v>
          </cell>
          <cell r="L125">
            <v>165600</v>
          </cell>
          <cell r="M125">
            <v>184000</v>
          </cell>
          <cell r="N125">
            <v>202400</v>
          </cell>
          <cell r="O125">
            <v>220795</v>
          </cell>
        </row>
      </sheetData>
      <sheetData sheetId="17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21612</v>
          </cell>
          <cell r="E5">
            <v>23250</v>
          </cell>
          <cell r="F5">
            <v>27008</v>
          </cell>
          <cell r="G5">
            <v>24675</v>
          </cell>
          <cell r="H5">
            <v>11287</v>
          </cell>
          <cell r="I5">
            <v>10650</v>
          </cell>
          <cell r="J5">
            <v>10810</v>
          </cell>
        </row>
        <row r="7">
          <cell r="D7">
            <v>9032</v>
          </cell>
          <cell r="E7">
            <v>10318</v>
          </cell>
          <cell r="F7">
            <v>21074</v>
          </cell>
          <cell r="G7">
            <v>23247</v>
          </cell>
          <cell r="H7">
            <v>7511</v>
          </cell>
          <cell r="I7">
            <v>9673</v>
          </cell>
          <cell r="J7">
            <v>5244</v>
          </cell>
        </row>
        <row r="8">
          <cell r="D8">
            <v>-1208</v>
          </cell>
          <cell r="E8">
            <v>-64</v>
          </cell>
          <cell r="F8">
            <v>-1382</v>
          </cell>
          <cell r="G8">
            <v>0</v>
          </cell>
          <cell r="H8">
            <v>-1427</v>
          </cell>
          <cell r="I8">
            <v>-1531</v>
          </cell>
          <cell r="J8">
            <v>-75</v>
          </cell>
        </row>
        <row r="9">
          <cell r="D9">
            <v>6755</v>
          </cell>
          <cell r="E9">
            <v>1949</v>
          </cell>
          <cell r="F9">
            <v>1868</v>
          </cell>
          <cell r="G9">
            <v>-2227</v>
          </cell>
          <cell r="H9">
            <v>1806</v>
          </cell>
          <cell r="I9">
            <v>4893</v>
          </cell>
          <cell r="J9">
            <v>1720</v>
          </cell>
        </row>
        <row r="10">
          <cell r="D10">
            <v>323.39999999999998</v>
          </cell>
          <cell r="E10">
            <v>85</v>
          </cell>
          <cell r="F10">
            <v>29</v>
          </cell>
          <cell r="G10">
            <v>70.599999999999994</v>
          </cell>
          <cell r="H10">
            <v>10</v>
          </cell>
          <cell r="I10">
            <v>39</v>
          </cell>
          <cell r="J10">
            <v>8</v>
          </cell>
        </row>
        <row r="11">
          <cell r="D11">
            <v>94</v>
          </cell>
          <cell r="E11">
            <v>94</v>
          </cell>
          <cell r="F11">
            <v>157</v>
          </cell>
          <cell r="G11">
            <v>92</v>
          </cell>
          <cell r="H11">
            <v>95</v>
          </cell>
          <cell r="I11">
            <v>117</v>
          </cell>
          <cell r="J11">
            <v>127</v>
          </cell>
        </row>
        <row r="12">
          <cell r="D12">
            <v>0</v>
          </cell>
          <cell r="E12">
            <v>5191</v>
          </cell>
          <cell r="F12">
            <v>4592</v>
          </cell>
          <cell r="G12">
            <v>4160</v>
          </cell>
          <cell r="H12">
            <v>2282</v>
          </cell>
          <cell r="I12">
            <v>6379</v>
          </cell>
          <cell r="J12">
            <v>4965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26</v>
          </cell>
          <cell r="J15">
            <v>8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14996.4</v>
          </cell>
          <cell r="E17">
            <v>17573</v>
          </cell>
          <cell r="F17">
            <v>26338</v>
          </cell>
          <cell r="G17">
            <v>25342.6</v>
          </cell>
          <cell r="H17">
            <v>10277</v>
          </cell>
          <cell r="I17">
            <v>19596</v>
          </cell>
          <cell r="J17">
            <v>12069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6615.6</v>
          </cell>
          <cell r="E18">
            <v>5677</v>
          </cell>
          <cell r="F18">
            <v>670</v>
          </cell>
          <cell r="G18">
            <v>-667.59999999999854</v>
          </cell>
          <cell r="H18">
            <v>1010</v>
          </cell>
          <cell r="I18">
            <v>-8946</v>
          </cell>
          <cell r="J18">
            <v>-125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.30610771793448088</v>
          </cell>
          <cell r="E19">
            <v>0.24417204301075268</v>
          </cell>
          <cell r="F19">
            <v>2.4807464454976304E-2</v>
          </cell>
          <cell r="G19">
            <v>-2.7055724417426485E-2</v>
          </cell>
          <cell r="H19">
            <v>8.948347656596084E-2</v>
          </cell>
          <cell r="I19">
            <v>-0.84</v>
          </cell>
          <cell r="J19">
            <v>-0.11646623496762257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D22">
            <v>33</v>
          </cell>
          <cell r="E22">
            <v>14</v>
          </cell>
          <cell r="F22">
            <v>16</v>
          </cell>
          <cell r="G22">
            <v>40</v>
          </cell>
          <cell r="H22">
            <v>27</v>
          </cell>
          <cell r="I22">
            <v>74</v>
          </cell>
          <cell r="J22">
            <v>33</v>
          </cell>
        </row>
        <row r="23">
          <cell r="D23">
            <v>90</v>
          </cell>
          <cell r="E23">
            <v>90</v>
          </cell>
          <cell r="F23">
            <v>91</v>
          </cell>
          <cell r="G23">
            <v>91</v>
          </cell>
          <cell r="H23">
            <v>91</v>
          </cell>
          <cell r="I23">
            <v>91</v>
          </cell>
          <cell r="J23">
            <v>92</v>
          </cell>
        </row>
        <row r="24">
          <cell r="D24">
            <v>123</v>
          </cell>
          <cell r="E24">
            <v>104</v>
          </cell>
          <cell r="F24">
            <v>107</v>
          </cell>
          <cell r="G24">
            <v>131</v>
          </cell>
          <cell r="H24">
            <v>118</v>
          </cell>
          <cell r="I24">
            <v>165</v>
          </cell>
          <cell r="J24">
            <v>12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6492.6</v>
          </cell>
          <cell r="E26">
            <v>5573</v>
          </cell>
          <cell r="F26">
            <v>563</v>
          </cell>
          <cell r="G26">
            <v>-798.59999999999854</v>
          </cell>
          <cell r="H26">
            <v>892</v>
          </cell>
          <cell r="I26">
            <v>-9111</v>
          </cell>
          <cell r="J26">
            <v>-138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31">
          <cell r="D31">
            <v>37712</v>
          </cell>
          <cell r="E31">
            <v>37742</v>
          </cell>
          <cell r="F31">
            <v>37773</v>
          </cell>
          <cell r="G31">
            <v>37803</v>
          </cell>
          <cell r="H31">
            <v>37834</v>
          </cell>
          <cell r="I31">
            <v>37865</v>
          </cell>
          <cell r="J31">
            <v>37895</v>
          </cell>
          <cell r="K31">
            <v>37926</v>
          </cell>
          <cell r="L31">
            <v>37956</v>
          </cell>
          <cell r="M31">
            <v>37987</v>
          </cell>
          <cell r="N31">
            <v>38018</v>
          </cell>
          <cell r="O31">
            <v>38047</v>
          </cell>
        </row>
        <row r="33">
          <cell r="D33">
            <v>21612</v>
          </cell>
          <cell r="E33">
            <v>44862</v>
          </cell>
          <cell r="F33">
            <v>71870</v>
          </cell>
          <cell r="G33">
            <v>96545</v>
          </cell>
          <cell r="H33">
            <v>107832</v>
          </cell>
          <cell r="I33">
            <v>118482</v>
          </cell>
          <cell r="J33">
            <v>129292</v>
          </cell>
          <cell r="K33">
            <v>129292</v>
          </cell>
          <cell r="L33">
            <v>129292</v>
          </cell>
          <cell r="M33">
            <v>129292</v>
          </cell>
          <cell r="N33">
            <v>129292</v>
          </cell>
          <cell r="O33">
            <v>129292</v>
          </cell>
        </row>
        <row r="35">
          <cell r="D35">
            <v>9032</v>
          </cell>
          <cell r="E35">
            <v>19350</v>
          </cell>
          <cell r="F35">
            <v>40424</v>
          </cell>
          <cell r="G35">
            <v>63671</v>
          </cell>
          <cell r="H35">
            <v>71182</v>
          </cell>
          <cell r="I35">
            <v>80855</v>
          </cell>
          <cell r="J35">
            <v>86099</v>
          </cell>
          <cell r="K35">
            <v>86099</v>
          </cell>
          <cell r="L35">
            <v>86099</v>
          </cell>
          <cell r="M35">
            <v>86099</v>
          </cell>
          <cell r="N35">
            <v>86099</v>
          </cell>
          <cell r="O35">
            <v>86099</v>
          </cell>
        </row>
        <row r="36">
          <cell r="D36">
            <v>-1208</v>
          </cell>
          <cell r="E36">
            <v>-1272</v>
          </cell>
          <cell r="F36">
            <v>-2654</v>
          </cell>
          <cell r="G36">
            <v>-2654</v>
          </cell>
          <cell r="H36">
            <v>-4081</v>
          </cell>
          <cell r="I36">
            <v>-5612</v>
          </cell>
          <cell r="J36">
            <v>-5687</v>
          </cell>
          <cell r="K36">
            <v>-5687</v>
          </cell>
          <cell r="L36">
            <v>-5687</v>
          </cell>
          <cell r="M36">
            <v>-5687</v>
          </cell>
          <cell r="N36">
            <v>-5687</v>
          </cell>
          <cell r="O36">
            <v>-5687</v>
          </cell>
        </row>
        <row r="37">
          <cell r="D37">
            <v>6755</v>
          </cell>
          <cell r="E37">
            <v>8704</v>
          </cell>
          <cell r="F37">
            <v>10572</v>
          </cell>
          <cell r="G37">
            <v>8345</v>
          </cell>
          <cell r="H37">
            <v>10151</v>
          </cell>
          <cell r="I37">
            <v>15044</v>
          </cell>
          <cell r="J37">
            <v>16764</v>
          </cell>
          <cell r="K37">
            <v>16764</v>
          </cell>
          <cell r="L37">
            <v>16764</v>
          </cell>
          <cell r="M37">
            <v>16764</v>
          </cell>
          <cell r="N37">
            <v>16764</v>
          </cell>
          <cell r="O37">
            <v>16764</v>
          </cell>
        </row>
        <row r="38">
          <cell r="D38">
            <v>323.39999999999998</v>
          </cell>
          <cell r="E38">
            <v>408.4</v>
          </cell>
          <cell r="F38">
            <v>437.4</v>
          </cell>
          <cell r="G38">
            <v>508</v>
          </cell>
          <cell r="H38">
            <v>518</v>
          </cell>
          <cell r="I38">
            <v>557</v>
          </cell>
          <cell r="J38">
            <v>565</v>
          </cell>
          <cell r="K38">
            <v>565</v>
          </cell>
          <cell r="L38">
            <v>565</v>
          </cell>
          <cell r="M38">
            <v>565</v>
          </cell>
          <cell r="N38">
            <v>565</v>
          </cell>
          <cell r="O38">
            <v>565</v>
          </cell>
        </row>
        <row r="39">
          <cell r="D39">
            <v>94</v>
          </cell>
          <cell r="E39">
            <v>188</v>
          </cell>
          <cell r="F39">
            <v>345</v>
          </cell>
          <cell r="G39">
            <v>437</v>
          </cell>
          <cell r="H39">
            <v>532</v>
          </cell>
          <cell r="I39">
            <v>649</v>
          </cell>
          <cell r="J39">
            <v>776</v>
          </cell>
          <cell r="K39">
            <v>776</v>
          </cell>
          <cell r="L39">
            <v>776</v>
          </cell>
          <cell r="M39">
            <v>776</v>
          </cell>
          <cell r="N39">
            <v>776</v>
          </cell>
          <cell r="O39">
            <v>776</v>
          </cell>
        </row>
        <row r="40">
          <cell r="D40">
            <v>0</v>
          </cell>
          <cell r="E40">
            <v>5191</v>
          </cell>
          <cell r="F40">
            <v>9783</v>
          </cell>
          <cell r="G40">
            <v>13943</v>
          </cell>
          <cell r="H40">
            <v>16225</v>
          </cell>
          <cell r="I40">
            <v>22604</v>
          </cell>
          <cell r="J40">
            <v>27569</v>
          </cell>
          <cell r="K40">
            <v>27569</v>
          </cell>
          <cell r="L40">
            <v>27569</v>
          </cell>
          <cell r="M40">
            <v>27569</v>
          </cell>
          <cell r="N40">
            <v>27569</v>
          </cell>
          <cell r="O40">
            <v>27569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6</v>
          </cell>
          <cell r="J43">
            <v>106</v>
          </cell>
          <cell r="K43">
            <v>106</v>
          </cell>
          <cell r="L43">
            <v>106</v>
          </cell>
          <cell r="M43">
            <v>106</v>
          </cell>
          <cell r="N43">
            <v>106</v>
          </cell>
          <cell r="O43">
            <v>10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14996.4</v>
          </cell>
          <cell r="E45">
            <v>32569.4</v>
          </cell>
          <cell r="F45">
            <v>58907.4</v>
          </cell>
          <cell r="G45">
            <v>84250</v>
          </cell>
          <cell r="H45">
            <v>94527</v>
          </cell>
          <cell r="I45">
            <v>114123</v>
          </cell>
          <cell r="J45">
            <v>126192</v>
          </cell>
          <cell r="K45">
            <v>126192</v>
          </cell>
          <cell r="L45">
            <v>126192</v>
          </cell>
          <cell r="M45">
            <v>126192</v>
          </cell>
          <cell r="N45">
            <v>126192</v>
          </cell>
          <cell r="O45">
            <v>126192</v>
          </cell>
        </row>
        <row r="46">
          <cell r="D46">
            <v>6615.6</v>
          </cell>
          <cell r="E46">
            <v>12292.599999999999</v>
          </cell>
          <cell r="F46">
            <v>12962.599999999999</v>
          </cell>
          <cell r="G46">
            <v>12295</v>
          </cell>
          <cell r="H46">
            <v>13305</v>
          </cell>
          <cell r="I46">
            <v>4359</v>
          </cell>
          <cell r="J46">
            <v>3100</v>
          </cell>
          <cell r="K46">
            <v>3100</v>
          </cell>
          <cell r="L46">
            <v>3100</v>
          </cell>
          <cell r="M46">
            <v>3100</v>
          </cell>
          <cell r="N46">
            <v>3100</v>
          </cell>
          <cell r="O46">
            <v>3100</v>
          </cell>
        </row>
        <row r="47">
          <cell r="D47">
            <v>0.30610771793448088</v>
          </cell>
          <cell r="E47">
            <v>0.27400918371896033</v>
          </cell>
          <cell r="F47">
            <v>0.18036176429664671</v>
          </cell>
          <cell r="G47">
            <v>0.12734994044228079</v>
          </cell>
          <cell r="H47">
            <v>0.12338637881148454</v>
          </cell>
          <cell r="I47">
            <v>3.6790398541550612E-2</v>
          </cell>
          <cell r="J47">
            <v>2.3976734832781611E-2</v>
          </cell>
          <cell r="K47">
            <v>2.3976734832781611E-2</v>
          </cell>
          <cell r="L47">
            <v>2.3976734832781611E-2</v>
          </cell>
          <cell r="M47">
            <v>2.3976734832781611E-2</v>
          </cell>
          <cell r="N47">
            <v>2.3976734832781611E-2</v>
          </cell>
          <cell r="O47">
            <v>2.3976734832781611E-2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33</v>
          </cell>
          <cell r="E50">
            <v>47</v>
          </cell>
          <cell r="F50">
            <v>63</v>
          </cell>
          <cell r="G50">
            <v>103</v>
          </cell>
          <cell r="H50">
            <v>130</v>
          </cell>
          <cell r="I50">
            <v>204</v>
          </cell>
          <cell r="J50">
            <v>237</v>
          </cell>
          <cell r="K50">
            <v>237</v>
          </cell>
          <cell r="L50">
            <v>237</v>
          </cell>
          <cell r="M50">
            <v>237</v>
          </cell>
          <cell r="N50">
            <v>237</v>
          </cell>
          <cell r="O50">
            <v>237</v>
          </cell>
        </row>
        <row r="51">
          <cell r="D51">
            <v>90</v>
          </cell>
          <cell r="E51">
            <v>180</v>
          </cell>
          <cell r="F51">
            <v>271</v>
          </cell>
          <cell r="G51">
            <v>362</v>
          </cell>
          <cell r="H51">
            <v>453</v>
          </cell>
          <cell r="I51">
            <v>544</v>
          </cell>
          <cell r="J51">
            <v>636</v>
          </cell>
          <cell r="K51">
            <v>636</v>
          </cell>
          <cell r="L51">
            <v>636</v>
          </cell>
          <cell r="M51">
            <v>636</v>
          </cell>
          <cell r="N51">
            <v>636</v>
          </cell>
          <cell r="O51">
            <v>636</v>
          </cell>
        </row>
        <row r="52">
          <cell r="D52">
            <v>123</v>
          </cell>
          <cell r="E52">
            <v>227</v>
          </cell>
          <cell r="F52">
            <v>334</v>
          </cell>
          <cell r="G52">
            <v>465</v>
          </cell>
          <cell r="H52">
            <v>583</v>
          </cell>
          <cell r="I52">
            <v>748</v>
          </cell>
          <cell r="J52">
            <v>873</v>
          </cell>
          <cell r="K52">
            <v>873</v>
          </cell>
          <cell r="L52">
            <v>873</v>
          </cell>
          <cell r="M52">
            <v>873</v>
          </cell>
          <cell r="N52">
            <v>873</v>
          </cell>
          <cell r="O52">
            <v>873</v>
          </cell>
        </row>
        <row r="54">
          <cell r="D54">
            <v>6492.6</v>
          </cell>
          <cell r="E54">
            <v>12065.599999999999</v>
          </cell>
          <cell r="F54">
            <v>12628.599999999999</v>
          </cell>
          <cell r="G54">
            <v>11830</v>
          </cell>
          <cell r="H54">
            <v>12722</v>
          </cell>
          <cell r="I54">
            <v>3611</v>
          </cell>
          <cell r="J54">
            <v>2227</v>
          </cell>
          <cell r="K54">
            <v>2227</v>
          </cell>
          <cell r="L54">
            <v>2227</v>
          </cell>
          <cell r="M54">
            <v>2227</v>
          </cell>
          <cell r="N54">
            <v>2227</v>
          </cell>
          <cell r="O54">
            <v>2227</v>
          </cell>
        </row>
        <row r="59">
          <cell r="D59">
            <v>37712</v>
          </cell>
          <cell r="E59">
            <v>37742</v>
          </cell>
          <cell r="F59">
            <v>37773</v>
          </cell>
          <cell r="G59">
            <v>37803</v>
          </cell>
          <cell r="H59">
            <v>37834</v>
          </cell>
          <cell r="I59">
            <v>37865</v>
          </cell>
          <cell r="J59">
            <v>37895</v>
          </cell>
          <cell r="K59">
            <v>37926</v>
          </cell>
          <cell r="L59">
            <v>37956</v>
          </cell>
          <cell r="M59">
            <v>37987</v>
          </cell>
          <cell r="N59">
            <v>38018</v>
          </cell>
          <cell r="O59">
            <v>38047</v>
          </cell>
        </row>
        <row r="61">
          <cell r="D61">
            <v>20833</v>
          </cell>
          <cell r="E61">
            <v>20833</v>
          </cell>
          <cell r="F61">
            <v>20833</v>
          </cell>
          <cell r="G61">
            <v>20833</v>
          </cell>
          <cell r="H61">
            <v>20833</v>
          </cell>
          <cell r="I61">
            <v>20833</v>
          </cell>
          <cell r="J61">
            <v>20833</v>
          </cell>
          <cell r="K61">
            <v>20833</v>
          </cell>
          <cell r="L61">
            <v>20833</v>
          </cell>
          <cell r="M61">
            <v>20833</v>
          </cell>
          <cell r="N61">
            <v>20833</v>
          </cell>
          <cell r="O61">
            <v>20837</v>
          </cell>
        </row>
        <row r="63">
          <cell r="D63">
            <v>8776</v>
          </cell>
          <cell r="E63">
            <v>8776</v>
          </cell>
          <cell r="F63">
            <v>8776</v>
          </cell>
          <cell r="G63">
            <v>8776</v>
          </cell>
          <cell r="H63">
            <v>8776</v>
          </cell>
          <cell r="I63">
            <v>8776</v>
          </cell>
          <cell r="J63">
            <v>8776</v>
          </cell>
          <cell r="K63">
            <v>8776</v>
          </cell>
          <cell r="L63">
            <v>8776</v>
          </cell>
          <cell r="M63">
            <v>8776</v>
          </cell>
          <cell r="N63">
            <v>8776</v>
          </cell>
          <cell r="O63">
            <v>877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38</v>
          </cell>
          <cell r="E66">
            <v>38</v>
          </cell>
          <cell r="F66">
            <v>38</v>
          </cell>
          <cell r="G66">
            <v>38</v>
          </cell>
          <cell r="H66">
            <v>38</v>
          </cell>
          <cell r="I66">
            <v>38</v>
          </cell>
          <cell r="J66">
            <v>38</v>
          </cell>
          <cell r="K66">
            <v>38</v>
          </cell>
          <cell r="L66">
            <v>38</v>
          </cell>
          <cell r="M66">
            <v>38</v>
          </cell>
          <cell r="N66">
            <v>38</v>
          </cell>
          <cell r="O66">
            <v>32</v>
          </cell>
        </row>
        <row r="67">
          <cell r="D67">
            <v>125</v>
          </cell>
          <cell r="E67">
            <v>125</v>
          </cell>
          <cell r="F67">
            <v>125</v>
          </cell>
          <cell r="G67">
            <v>125</v>
          </cell>
          <cell r="H67">
            <v>125</v>
          </cell>
          <cell r="I67">
            <v>125</v>
          </cell>
          <cell r="J67">
            <v>125</v>
          </cell>
          <cell r="K67">
            <v>125</v>
          </cell>
          <cell r="L67">
            <v>125</v>
          </cell>
          <cell r="M67">
            <v>125</v>
          </cell>
          <cell r="N67">
            <v>125</v>
          </cell>
          <cell r="O67">
            <v>125</v>
          </cell>
        </row>
        <row r="68">
          <cell r="D68">
            <v>5303</v>
          </cell>
          <cell r="E68">
            <v>5303</v>
          </cell>
          <cell r="F68">
            <v>5303</v>
          </cell>
          <cell r="G68">
            <v>5303</v>
          </cell>
          <cell r="H68">
            <v>5303</v>
          </cell>
          <cell r="I68">
            <v>5303</v>
          </cell>
          <cell r="J68">
            <v>5303</v>
          </cell>
          <cell r="K68">
            <v>5303</v>
          </cell>
          <cell r="L68">
            <v>5303</v>
          </cell>
          <cell r="M68">
            <v>5303</v>
          </cell>
          <cell r="N68">
            <v>5303</v>
          </cell>
          <cell r="O68">
            <v>5306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108</v>
          </cell>
          <cell r="E71">
            <v>108</v>
          </cell>
          <cell r="F71">
            <v>108</v>
          </cell>
          <cell r="G71">
            <v>108</v>
          </cell>
          <cell r="H71">
            <v>108</v>
          </cell>
          <cell r="I71">
            <v>108</v>
          </cell>
          <cell r="J71">
            <v>108</v>
          </cell>
          <cell r="K71">
            <v>108</v>
          </cell>
          <cell r="L71">
            <v>108</v>
          </cell>
          <cell r="M71">
            <v>108</v>
          </cell>
          <cell r="N71">
            <v>108</v>
          </cell>
          <cell r="O71">
            <v>112</v>
          </cell>
        </row>
        <row r="72">
          <cell r="D72">
            <v>42</v>
          </cell>
          <cell r="E72">
            <v>42</v>
          </cell>
          <cell r="F72">
            <v>42</v>
          </cell>
          <cell r="G72">
            <v>42</v>
          </cell>
          <cell r="H72">
            <v>42</v>
          </cell>
          <cell r="I72">
            <v>42</v>
          </cell>
          <cell r="J72">
            <v>42</v>
          </cell>
          <cell r="K72">
            <v>42</v>
          </cell>
          <cell r="L72">
            <v>42</v>
          </cell>
          <cell r="M72">
            <v>42</v>
          </cell>
          <cell r="N72">
            <v>42</v>
          </cell>
          <cell r="O72">
            <v>38</v>
          </cell>
        </row>
        <row r="73">
          <cell r="D73">
            <v>14392</v>
          </cell>
          <cell r="E73">
            <v>14392</v>
          </cell>
          <cell r="F73">
            <v>14392</v>
          </cell>
          <cell r="G73">
            <v>14392</v>
          </cell>
          <cell r="H73">
            <v>14392</v>
          </cell>
          <cell r="I73">
            <v>14392</v>
          </cell>
          <cell r="J73">
            <v>14392</v>
          </cell>
          <cell r="K73">
            <v>14392</v>
          </cell>
          <cell r="L73">
            <v>14392</v>
          </cell>
          <cell r="M73">
            <v>14392</v>
          </cell>
          <cell r="N73">
            <v>14392</v>
          </cell>
          <cell r="O73">
            <v>14388</v>
          </cell>
        </row>
        <row r="74">
          <cell r="D74">
            <v>6441</v>
          </cell>
          <cell r="E74">
            <v>6441</v>
          </cell>
          <cell r="F74">
            <v>6441</v>
          </cell>
          <cell r="G74">
            <v>6441</v>
          </cell>
          <cell r="H74">
            <v>6441</v>
          </cell>
          <cell r="I74">
            <v>6441</v>
          </cell>
          <cell r="J74">
            <v>6441</v>
          </cell>
          <cell r="K74">
            <v>6441</v>
          </cell>
          <cell r="L74">
            <v>6441</v>
          </cell>
          <cell r="M74">
            <v>6441</v>
          </cell>
          <cell r="N74">
            <v>6441</v>
          </cell>
          <cell r="O74">
            <v>6449</v>
          </cell>
        </row>
        <row r="75">
          <cell r="D75">
            <v>0.30917294676714829</v>
          </cell>
          <cell r="E75">
            <v>0.30917294676714829</v>
          </cell>
          <cell r="F75">
            <v>0.30917294676714829</v>
          </cell>
          <cell r="G75">
            <v>0.30917294676714829</v>
          </cell>
          <cell r="H75">
            <v>0.30917294676714829</v>
          </cell>
          <cell r="I75">
            <v>0.30917294676714829</v>
          </cell>
          <cell r="J75">
            <v>0.30917294676714829</v>
          </cell>
          <cell r="K75">
            <v>0.30917294676714829</v>
          </cell>
          <cell r="L75">
            <v>0.30917294676714829</v>
          </cell>
          <cell r="M75">
            <v>0.30917294676714829</v>
          </cell>
          <cell r="N75">
            <v>0.30917294676714829</v>
          </cell>
          <cell r="O75">
            <v>0.30949752843499545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83</v>
          </cell>
          <cell r="E78">
            <v>83</v>
          </cell>
          <cell r="F78">
            <v>83</v>
          </cell>
          <cell r="G78">
            <v>83</v>
          </cell>
          <cell r="H78">
            <v>83</v>
          </cell>
          <cell r="I78">
            <v>83</v>
          </cell>
          <cell r="J78">
            <v>83</v>
          </cell>
          <cell r="K78">
            <v>83</v>
          </cell>
          <cell r="L78">
            <v>83</v>
          </cell>
          <cell r="M78">
            <v>83</v>
          </cell>
          <cell r="N78">
            <v>83</v>
          </cell>
          <cell r="O78">
            <v>87</v>
          </cell>
        </row>
        <row r="79">
          <cell r="D79">
            <v>42</v>
          </cell>
          <cell r="E79">
            <v>42</v>
          </cell>
          <cell r="F79">
            <v>42</v>
          </cell>
          <cell r="G79">
            <v>42</v>
          </cell>
          <cell r="H79">
            <v>42</v>
          </cell>
          <cell r="I79">
            <v>42</v>
          </cell>
          <cell r="J79">
            <v>42</v>
          </cell>
          <cell r="K79">
            <v>42</v>
          </cell>
          <cell r="L79">
            <v>42</v>
          </cell>
          <cell r="M79">
            <v>42</v>
          </cell>
          <cell r="N79">
            <v>42</v>
          </cell>
          <cell r="O79">
            <v>38</v>
          </cell>
        </row>
        <row r="80">
          <cell r="D80">
            <v>125</v>
          </cell>
          <cell r="E80">
            <v>125</v>
          </cell>
          <cell r="F80">
            <v>125</v>
          </cell>
          <cell r="G80">
            <v>125</v>
          </cell>
          <cell r="H80">
            <v>125</v>
          </cell>
          <cell r="I80">
            <v>125</v>
          </cell>
          <cell r="J80">
            <v>125</v>
          </cell>
          <cell r="K80">
            <v>125</v>
          </cell>
          <cell r="L80">
            <v>125</v>
          </cell>
          <cell r="M80">
            <v>125</v>
          </cell>
          <cell r="N80">
            <v>125</v>
          </cell>
          <cell r="O80">
            <v>125</v>
          </cell>
        </row>
        <row r="82">
          <cell r="D82">
            <v>6316</v>
          </cell>
          <cell r="E82">
            <v>6316</v>
          </cell>
          <cell r="F82">
            <v>6316</v>
          </cell>
          <cell r="G82">
            <v>6316</v>
          </cell>
          <cell r="H82">
            <v>6316</v>
          </cell>
          <cell r="I82">
            <v>6316</v>
          </cell>
          <cell r="J82">
            <v>6316</v>
          </cell>
          <cell r="K82">
            <v>6316</v>
          </cell>
          <cell r="L82">
            <v>6316</v>
          </cell>
          <cell r="M82">
            <v>6316</v>
          </cell>
          <cell r="N82">
            <v>6316</v>
          </cell>
          <cell r="O82">
            <v>6324</v>
          </cell>
        </row>
        <row r="87">
          <cell r="D87">
            <v>37712</v>
          </cell>
          <cell r="E87">
            <v>37742</v>
          </cell>
          <cell r="F87">
            <v>37773</v>
          </cell>
          <cell r="G87">
            <v>37803</v>
          </cell>
          <cell r="H87">
            <v>37834</v>
          </cell>
          <cell r="I87">
            <v>37865</v>
          </cell>
          <cell r="J87">
            <v>37895</v>
          </cell>
          <cell r="K87">
            <v>37926</v>
          </cell>
          <cell r="L87">
            <v>37956</v>
          </cell>
          <cell r="M87">
            <v>37987</v>
          </cell>
          <cell r="N87">
            <v>38018</v>
          </cell>
          <cell r="O87">
            <v>38047</v>
          </cell>
        </row>
        <row r="89">
          <cell r="D89">
            <v>20833</v>
          </cell>
          <cell r="E89">
            <v>41666</v>
          </cell>
          <cell r="F89">
            <v>62499</v>
          </cell>
          <cell r="G89">
            <v>83332</v>
          </cell>
          <cell r="H89">
            <v>104165</v>
          </cell>
          <cell r="I89">
            <v>124998</v>
          </cell>
          <cell r="J89">
            <v>145831</v>
          </cell>
          <cell r="K89">
            <v>166664</v>
          </cell>
          <cell r="L89">
            <v>187497</v>
          </cell>
          <cell r="M89">
            <v>208330</v>
          </cell>
          <cell r="N89">
            <v>229163</v>
          </cell>
          <cell r="O89">
            <v>250000</v>
          </cell>
        </row>
        <row r="91">
          <cell r="D91">
            <v>8776</v>
          </cell>
          <cell r="E91">
            <v>17552</v>
          </cell>
          <cell r="F91">
            <v>26328</v>
          </cell>
          <cell r="G91">
            <v>35104</v>
          </cell>
          <cell r="H91">
            <v>43880</v>
          </cell>
          <cell r="I91">
            <v>52656</v>
          </cell>
          <cell r="J91">
            <v>61432</v>
          </cell>
          <cell r="K91">
            <v>70208</v>
          </cell>
          <cell r="L91">
            <v>78984</v>
          </cell>
          <cell r="M91">
            <v>87760</v>
          </cell>
          <cell r="N91">
            <v>96536</v>
          </cell>
          <cell r="O91">
            <v>105311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38</v>
          </cell>
          <cell r="E94">
            <v>76</v>
          </cell>
          <cell r="F94">
            <v>114</v>
          </cell>
          <cell r="G94">
            <v>152</v>
          </cell>
          <cell r="H94">
            <v>190</v>
          </cell>
          <cell r="I94">
            <v>228</v>
          </cell>
          <cell r="J94">
            <v>266</v>
          </cell>
          <cell r="K94">
            <v>304</v>
          </cell>
          <cell r="L94">
            <v>342</v>
          </cell>
          <cell r="M94">
            <v>380</v>
          </cell>
          <cell r="N94">
            <v>418</v>
          </cell>
          <cell r="O94">
            <v>450</v>
          </cell>
        </row>
        <row r="95">
          <cell r="D95">
            <v>125</v>
          </cell>
          <cell r="E95">
            <v>250</v>
          </cell>
          <cell r="F95">
            <v>375</v>
          </cell>
          <cell r="G95">
            <v>500</v>
          </cell>
          <cell r="H95">
            <v>625</v>
          </cell>
          <cell r="I95">
            <v>750</v>
          </cell>
          <cell r="J95">
            <v>875</v>
          </cell>
          <cell r="K95">
            <v>1000</v>
          </cell>
          <cell r="L95">
            <v>1125</v>
          </cell>
          <cell r="M95">
            <v>1250</v>
          </cell>
          <cell r="N95">
            <v>1375</v>
          </cell>
          <cell r="O95">
            <v>1500</v>
          </cell>
        </row>
        <row r="96">
          <cell r="D96">
            <v>5303</v>
          </cell>
          <cell r="E96">
            <v>10606</v>
          </cell>
          <cell r="F96">
            <v>15909</v>
          </cell>
          <cell r="G96">
            <v>21212</v>
          </cell>
          <cell r="H96">
            <v>26515</v>
          </cell>
          <cell r="I96">
            <v>31818</v>
          </cell>
          <cell r="J96">
            <v>37121</v>
          </cell>
          <cell r="K96">
            <v>42424</v>
          </cell>
          <cell r="L96">
            <v>47727</v>
          </cell>
          <cell r="M96">
            <v>53030</v>
          </cell>
          <cell r="N96">
            <v>58333</v>
          </cell>
          <cell r="O96">
            <v>63639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108</v>
          </cell>
          <cell r="E99">
            <v>216</v>
          </cell>
          <cell r="F99">
            <v>324</v>
          </cell>
          <cell r="G99">
            <v>432</v>
          </cell>
          <cell r="H99">
            <v>540</v>
          </cell>
          <cell r="I99">
            <v>648</v>
          </cell>
          <cell r="J99">
            <v>756</v>
          </cell>
          <cell r="K99">
            <v>864</v>
          </cell>
          <cell r="L99">
            <v>972</v>
          </cell>
          <cell r="M99">
            <v>1080</v>
          </cell>
          <cell r="N99">
            <v>1188</v>
          </cell>
          <cell r="O99">
            <v>1300</v>
          </cell>
        </row>
        <row r="100">
          <cell r="D100">
            <v>42</v>
          </cell>
          <cell r="E100">
            <v>84</v>
          </cell>
          <cell r="F100">
            <v>126</v>
          </cell>
          <cell r="G100">
            <v>168</v>
          </cell>
          <cell r="H100">
            <v>210</v>
          </cell>
          <cell r="I100">
            <v>252</v>
          </cell>
          <cell r="J100">
            <v>294</v>
          </cell>
          <cell r="K100">
            <v>336</v>
          </cell>
          <cell r="L100">
            <v>378</v>
          </cell>
          <cell r="M100">
            <v>420</v>
          </cell>
          <cell r="N100">
            <v>462</v>
          </cell>
          <cell r="O100">
            <v>500</v>
          </cell>
        </row>
        <row r="101">
          <cell r="D101">
            <v>14392</v>
          </cell>
          <cell r="E101">
            <v>28784</v>
          </cell>
          <cell r="F101">
            <v>43176</v>
          </cell>
          <cell r="G101">
            <v>57568</v>
          </cell>
          <cell r="H101">
            <v>71960</v>
          </cell>
          <cell r="I101">
            <v>86352</v>
          </cell>
          <cell r="J101">
            <v>100744</v>
          </cell>
          <cell r="K101">
            <v>115136</v>
          </cell>
          <cell r="L101">
            <v>129528</v>
          </cell>
          <cell r="M101">
            <v>143920</v>
          </cell>
          <cell r="N101">
            <v>158312</v>
          </cell>
          <cell r="O101">
            <v>172700</v>
          </cell>
        </row>
        <row r="102">
          <cell r="D102">
            <v>6441</v>
          </cell>
          <cell r="E102">
            <v>12882</v>
          </cell>
          <cell r="F102">
            <v>19323</v>
          </cell>
          <cell r="G102">
            <v>25764</v>
          </cell>
          <cell r="H102">
            <v>32205</v>
          </cell>
          <cell r="I102">
            <v>38646</v>
          </cell>
          <cell r="J102">
            <v>45087</v>
          </cell>
          <cell r="K102">
            <v>51528</v>
          </cell>
          <cell r="L102">
            <v>57969</v>
          </cell>
          <cell r="M102">
            <v>64410</v>
          </cell>
          <cell r="N102">
            <v>70851</v>
          </cell>
          <cell r="O102">
            <v>77300</v>
          </cell>
        </row>
        <row r="103">
          <cell r="D103">
            <v>0.30917294676714829</v>
          </cell>
          <cell r="E103">
            <v>0.30917294676714829</v>
          </cell>
          <cell r="F103">
            <v>0.30917294676714829</v>
          </cell>
          <cell r="G103">
            <v>0.30917294676714829</v>
          </cell>
          <cell r="H103">
            <v>0.30917294676714829</v>
          </cell>
          <cell r="I103">
            <v>0.30917294676714829</v>
          </cell>
          <cell r="J103">
            <v>0.30917294676714829</v>
          </cell>
          <cell r="K103">
            <v>0.30917294676714829</v>
          </cell>
          <cell r="L103">
            <v>0.30917294676714829</v>
          </cell>
          <cell r="M103">
            <v>0.30917294676714829</v>
          </cell>
          <cell r="N103">
            <v>0.30917294676714829</v>
          </cell>
          <cell r="O103">
            <v>0.30919999999999997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83</v>
          </cell>
          <cell r="E106">
            <v>166</v>
          </cell>
          <cell r="F106">
            <v>249</v>
          </cell>
          <cell r="G106">
            <v>332</v>
          </cell>
          <cell r="H106">
            <v>415</v>
          </cell>
          <cell r="I106">
            <v>498</v>
          </cell>
          <cell r="J106">
            <v>581</v>
          </cell>
          <cell r="K106">
            <v>664</v>
          </cell>
          <cell r="L106">
            <v>747</v>
          </cell>
          <cell r="M106">
            <v>830</v>
          </cell>
          <cell r="N106">
            <v>913</v>
          </cell>
          <cell r="O106">
            <v>1000</v>
          </cell>
        </row>
        <row r="107">
          <cell r="D107">
            <v>42</v>
          </cell>
          <cell r="E107">
            <v>84</v>
          </cell>
          <cell r="F107">
            <v>126</v>
          </cell>
          <cell r="G107">
            <v>168</v>
          </cell>
          <cell r="H107">
            <v>210</v>
          </cell>
          <cell r="I107">
            <v>252</v>
          </cell>
          <cell r="J107">
            <v>294</v>
          </cell>
          <cell r="K107">
            <v>336</v>
          </cell>
          <cell r="L107">
            <v>378</v>
          </cell>
          <cell r="M107">
            <v>420</v>
          </cell>
          <cell r="N107">
            <v>462</v>
          </cell>
          <cell r="O107">
            <v>500</v>
          </cell>
        </row>
        <row r="108">
          <cell r="D108">
            <v>125</v>
          </cell>
          <cell r="E108">
            <v>250</v>
          </cell>
          <cell r="F108">
            <v>375</v>
          </cell>
          <cell r="G108">
            <v>500</v>
          </cell>
          <cell r="H108">
            <v>625</v>
          </cell>
          <cell r="I108">
            <v>750</v>
          </cell>
          <cell r="J108">
            <v>875</v>
          </cell>
          <cell r="K108">
            <v>1000</v>
          </cell>
          <cell r="L108">
            <v>1125</v>
          </cell>
          <cell r="M108">
            <v>1250</v>
          </cell>
          <cell r="N108">
            <v>1375</v>
          </cell>
          <cell r="O108">
            <v>1500</v>
          </cell>
        </row>
        <row r="110">
          <cell r="D110">
            <v>6316</v>
          </cell>
          <cell r="E110">
            <v>12632</v>
          </cell>
          <cell r="F110">
            <v>18948</v>
          </cell>
          <cell r="G110">
            <v>25264</v>
          </cell>
          <cell r="H110">
            <v>31580</v>
          </cell>
          <cell r="I110">
            <v>37896</v>
          </cell>
          <cell r="J110">
            <v>44212</v>
          </cell>
          <cell r="K110">
            <v>50528</v>
          </cell>
          <cell r="L110">
            <v>56844</v>
          </cell>
          <cell r="M110">
            <v>63160</v>
          </cell>
          <cell r="N110">
            <v>69476</v>
          </cell>
          <cell r="O110">
            <v>75800</v>
          </cell>
        </row>
      </sheetData>
      <sheetData sheetId="18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22923</v>
          </cell>
          <cell r="E5">
            <v>36012</v>
          </cell>
          <cell r="F5">
            <v>43412</v>
          </cell>
          <cell r="G5">
            <v>42686</v>
          </cell>
          <cell r="H5">
            <v>52492</v>
          </cell>
          <cell r="I5">
            <v>55729</v>
          </cell>
          <cell r="J5">
            <v>20294</v>
          </cell>
        </row>
        <row r="7">
          <cell r="D7">
            <v>10222</v>
          </cell>
          <cell r="E7">
            <v>11251</v>
          </cell>
          <cell r="F7">
            <v>21118</v>
          </cell>
          <cell r="G7">
            <v>22251</v>
          </cell>
          <cell r="H7">
            <v>28851</v>
          </cell>
          <cell r="I7">
            <v>19844</v>
          </cell>
          <cell r="J7">
            <v>7762</v>
          </cell>
        </row>
        <row r="8">
          <cell r="D8">
            <v>2362</v>
          </cell>
          <cell r="E8">
            <v>1846</v>
          </cell>
          <cell r="F8">
            <v>3766</v>
          </cell>
          <cell r="G8">
            <v>0</v>
          </cell>
          <cell r="H8">
            <v>1372</v>
          </cell>
          <cell r="I8">
            <v>9600</v>
          </cell>
          <cell r="J8">
            <v>68</v>
          </cell>
        </row>
        <row r="9">
          <cell r="D9">
            <v>2447</v>
          </cell>
          <cell r="E9">
            <v>5705</v>
          </cell>
          <cell r="F9">
            <v>4917</v>
          </cell>
          <cell r="G9">
            <v>-5404</v>
          </cell>
          <cell r="H9">
            <v>-4710</v>
          </cell>
          <cell r="I9">
            <v>2970</v>
          </cell>
          <cell r="J9">
            <v>3310</v>
          </cell>
        </row>
        <row r="10">
          <cell r="D10">
            <v>63.22</v>
          </cell>
          <cell r="E10">
            <v>236</v>
          </cell>
          <cell r="F10">
            <v>38</v>
          </cell>
          <cell r="G10">
            <v>94.11</v>
          </cell>
          <cell r="H10">
            <v>89</v>
          </cell>
          <cell r="I10">
            <v>52</v>
          </cell>
          <cell r="J10">
            <v>133</v>
          </cell>
        </row>
        <row r="11">
          <cell r="D11">
            <v>126</v>
          </cell>
          <cell r="E11">
            <v>125</v>
          </cell>
          <cell r="F11">
            <v>209</v>
          </cell>
          <cell r="G11">
            <v>123</v>
          </cell>
          <cell r="H11">
            <v>127</v>
          </cell>
          <cell r="I11">
            <v>156</v>
          </cell>
          <cell r="J11">
            <v>170</v>
          </cell>
        </row>
        <row r="12">
          <cell r="D12">
            <v>6571</v>
          </cell>
          <cell r="E12">
            <v>4615</v>
          </cell>
          <cell r="F12">
            <v>6440</v>
          </cell>
          <cell r="G12">
            <v>7195</v>
          </cell>
          <cell r="H12">
            <v>7328</v>
          </cell>
          <cell r="I12">
            <v>6006</v>
          </cell>
          <cell r="J12">
            <v>710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J14">
            <v>-105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0</v>
          </cell>
        </row>
        <row r="18">
          <cell r="D18">
            <v>21791.22</v>
          </cell>
          <cell r="E18">
            <v>23778</v>
          </cell>
          <cell r="F18">
            <v>36488</v>
          </cell>
          <cell r="G18">
            <v>24259.11</v>
          </cell>
          <cell r="H18">
            <v>33057</v>
          </cell>
          <cell r="I18">
            <v>38628</v>
          </cell>
          <cell r="J18">
            <v>1751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1131.7799999999988</v>
          </cell>
          <cell r="E19">
            <v>12234</v>
          </cell>
          <cell r="F19">
            <v>6924</v>
          </cell>
          <cell r="G19">
            <v>18426.89</v>
          </cell>
          <cell r="H19">
            <v>19435</v>
          </cell>
          <cell r="I19">
            <v>17101</v>
          </cell>
          <cell r="J19">
            <v>278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4.9373118701740562E-2</v>
          </cell>
          <cell r="E20">
            <v>0.33972009330223257</v>
          </cell>
          <cell r="F20">
            <v>0.15949507048742284</v>
          </cell>
          <cell r="G20">
            <v>0.43168462727826451</v>
          </cell>
          <cell r="H20">
            <v>0.37024689476491657</v>
          </cell>
          <cell r="I20">
            <v>0.30685998313265983</v>
          </cell>
          <cell r="J20">
            <v>0.13703557701783778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  <row r="22">
          <cell r="D22">
            <v>0</v>
          </cell>
          <cell r="E22">
            <v>320</v>
          </cell>
          <cell r="F22">
            <v>0</v>
          </cell>
          <cell r="G22">
            <v>217</v>
          </cell>
          <cell r="H22">
            <v>625</v>
          </cell>
          <cell r="I22">
            <v>3980</v>
          </cell>
          <cell r="J22">
            <v>360</v>
          </cell>
        </row>
        <row r="23">
          <cell r="D23">
            <v>282</v>
          </cell>
          <cell r="E23">
            <v>185</v>
          </cell>
          <cell r="F23">
            <v>22</v>
          </cell>
          <cell r="G23">
            <v>154</v>
          </cell>
          <cell r="H23">
            <v>37</v>
          </cell>
          <cell r="I23">
            <v>161</v>
          </cell>
          <cell r="J23">
            <v>145</v>
          </cell>
        </row>
        <row r="24">
          <cell r="D24">
            <v>120</v>
          </cell>
          <cell r="E24">
            <v>120</v>
          </cell>
          <cell r="F24">
            <v>121</v>
          </cell>
          <cell r="G24">
            <v>121</v>
          </cell>
          <cell r="H24">
            <v>121</v>
          </cell>
          <cell r="I24">
            <v>121</v>
          </cell>
          <cell r="J24">
            <v>123</v>
          </cell>
        </row>
        <row r="25">
          <cell r="D25">
            <v>402</v>
          </cell>
          <cell r="E25">
            <v>625</v>
          </cell>
          <cell r="F25">
            <v>143</v>
          </cell>
          <cell r="G25">
            <v>492</v>
          </cell>
          <cell r="H25">
            <v>783</v>
          </cell>
          <cell r="I25">
            <v>4262</v>
          </cell>
          <cell r="J25">
            <v>62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7">
          <cell r="D27">
            <v>729.77999999999884</v>
          </cell>
          <cell r="E27">
            <v>11609</v>
          </cell>
          <cell r="F27">
            <v>6781</v>
          </cell>
          <cell r="G27">
            <v>17934.89</v>
          </cell>
          <cell r="H27">
            <v>18652</v>
          </cell>
          <cell r="I27">
            <v>12839</v>
          </cell>
          <cell r="J27">
            <v>215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32">
          <cell r="D32">
            <v>37712</v>
          </cell>
          <cell r="E32">
            <v>37742</v>
          </cell>
          <cell r="F32">
            <v>37773</v>
          </cell>
          <cell r="G32">
            <v>37803</v>
          </cell>
          <cell r="H32">
            <v>37834</v>
          </cell>
          <cell r="I32">
            <v>37865</v>
          </cell>
          <cell r="J32">
            <v>37895</v>
          </cell>
          <cell r="K32">
            <v>37926</v>
          </cell>
          <cell r="L32">
            <v>37956</v>
          </cell>
          <cell r="M32">
            <v>37987</v>
          </cell>
          <cell r="N32">
            <v>38018</v>
          </cell>
          <cell r="O32">
            <v>38047</v>
          </cell>
        </row>
        <row r="34">
          <cell r="D34">
            <v>22923</v>
          </cell>
          <cell r="E34">
            <v>58935</v>
          </cell>
          <cell r="F34">
            <v>102347</v>
          </cell>
          <cell r="G34">
            <v>145033</v>
          </cell>
          <cell r="H34">
            <v>197525</v>
          </cell>
          <cell r="I34">
            <v>253254</v>
          </cell>
          <cell r="J34">
            <v>273548</v>
          </cell>
          <cell r="K34">
            <v>273548</v>
          </cell>
          <cell r="L34">
            <v>273548</v>
          </cell>
          <cell r="M34">
            <v>273548</v>
          </cell>
          <cell r="N34">
            <v>273548</v>
          </cell>
          <cell r="O34">
            <v>273548</v>
          </cell>
        </row>
        <row r="36">
          <cell r="D36">
            <v>10222</v>
          </cell>
          <cell r="E36">
            <v>21473</v>
          </cell>
          <cell r="F36">
            <v>42591</v>
          </cell>
          <cell r="G36">
            <v>64842</v>
          </cell>
          <cell r="H36">
            <v>93693</v>
          </cell>
          <cell r="I36">
            <v>113537</v>
          </cell>
          <cell r="J36">
            <v>121299</v>
          </cell>
          <cell r="K36">
            <v>121299</v>
          </cell>
          <cell r="L36">
            <v>121299</v>
          </cell>
          <cell r="M36">
            <v>121299</v>
          </cell>
          <cell r="N36">
            <v>121299</v>
          </cell>
          <cell r="O36">
            <v>121299</v>
          </cell>
        </row>
        <row r="37">
          <cell r="D37">
            <v>2362</v>
          </cell>
          <cell r="E37">
            <v>4208</v>
          </cell>
          <cell r="F37">
            <v>7974</v>
          </cell>
          <cell r="G37">
            <v>7974</v>
          </cell>
          <cell r="H37">
            <v>9346</v>
          </cell>
          <cell r="I37">
            <v>18946</v>
          </cell>
          <cell r="J37">
            <v>19014</v>
          </cell>
          <cell r="K37">
            <v>19014</v>
          </cell>
          <cell r="L37">
            <v>19014</v>
          </cell>
          <cell r="M37">
            <v>19014</v>
          </cell>
          <cell r="N37">
            <v>19014</v>
          </cell>
          <cell r="O37">
            <v>19014</v>
          </cell>
        </row>
        <row r="38">
          <cell r="D38">
            <v>2447</v>
          </cell>
          <cell r="E38">
            <v>8152</v>
          </cell>
          <cell r="F38">
            <v>13069</v>
          </cell>
          <cell r="G38">
            <v>7665</v>
          </cell>
          <cell r="H38">
            <v>2955</v>
          </cell>
          <cell r="I38">
            <v>5925</v>
          </cell>
          <cell r="J38">
            <v>9235</v>
          </cell>
          <cell r="K38">
            <v>9235</v>
          </cell>
          <cell r="L38">
            <v>9235</v>
          </cell>
          <cell r="M38">
            <v>9235</v>
          </cell>
          <cell r="N38">
            <v>9235</v>
          </cell>
          <cell r="O38">
            <v>9235</v>
          </cell>
        </row>
        <row r="39">
          <cell r="D39">
            <v>63.22</v>
          </cell>
          <cell r="E39">
            <v>299.22000000000003</v>
          </cell>
          <cell r="F39">
            <v>337.22</v>
          </cell>
          <cell r="G39">
            <v>431.33000000000004</v>
          </cell>
          <cell r="H39">
            <v>520.33000000000004</v>
          </cell>
          <cell r="I39">
            <v>572.33000000000004</v>
          </cell>
          <cell r="J39">
            <v>705.33</v>
          </cell>
          <cell r="K39">
            <v>705.33</v>
          </cell>
          <cell r="L39">
            <v>705.33</v>
          </cell>
          <cell r="M39">
            <v>705.33</v>
          </cell>
          <cell r="N39">
            <v>705.33</v>
          </cell>
          <cell r="O39">
            <v>705.33</v>
          </cell>
        </row>
        <row r="40">
          <cell r="D40">
            <v>126</v>
          </cell>
          <cell r="E40">
            <v>251</v>
          </cell>
          <cell r="F40">
            <v>460</v>
          </cell>
          <cell r="G40">
            <v>583</v>
          </cell>
          <cell r="H40">
            <v>710</v>
          </cell>
          <cell r="I40">
            <v>866</v>
          </cell>
          <cell r="J40">
            <v>1036</v>
          </cell>
          <cell r="K40">
            <v>1036</v>
          </cell>
          <cell r="L40">
            <v>1036</v>
          </cell>
          <cell r="M40">
            <v>1036</v>
          </cell>
          <cell r="N40">
            <v>1036</v>
          </cell>
          <cell r="O40">
            <v>1036</v>
          </cell>
        </row>
        <row r="41">
          <cell r="D41">
            <v>6571</v>
          </cell>
          <cell r="E41">
            <v>11186</v>
          </cell>
          <cell r="F41">
            <v>17626</v>
          </cell>
          <cell r="G41">
            <v>24821</v>
          </cell>
          <cell r="H41">
            <v>32149</v>
          </cell>
          <cell r="I41">
            <v>38155</v>
          </cell>
          <cell r="J41">
            <v>45255</v>
          </cell>
          <cell r="K41">
            <v>45255</v>
          </cell>
          <cell r="L41">
            <v>45255</v>
          </cell>
          <cell r="M41">
            <v>45255</v>
          </cell>
          <cell r="N41">
            <v>45255</v>
          </cell>
          <cell r="O41">
            <v>4525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20</v>
          </cell>
          <cell r="L45">
            <v>20</v>
          </cell>
          <cell r="M45">
            <v>20</v>
          </cell>
          <cell r="N45">
            <v>20</v>
          </cell>
          <cell r="O45">
            <v>20</v>
          </cell>
        </row>
        <row r="46">
          <cell r="D46">
            <v>21791.22</v>
          </cell>
          <cell r="E46">
            <v>45569.22</v>
          </cell>
          <cell r="F46">
            <v>82057.22</v>
          </cell>
          <cell r="G46">
            <v>106316.33</v>
          </cell>
          <cell r="H46">
            <v>139373.33000000002</v>
          </cell>
          <cell r="I46">
            <v>178001.33</v>
          </cell>
          <cell r="J46">
            <v>196564.33</v>
          </cell>
          <cell r="K46">
            <v>196564.33</v>
          </cell>
          <cell r="L46">
            <v>196564.33</v>
          </cell>
          <cell r="M46">
            <v>196564.33</v>
          </cell>
          <cell r="N46">
            <v>196564.33</v>
          </cell>
          <cell r="O46">
            <v>196564.33</v>
          </cell>
        </row>
        <row r="47">
          <cell r="D47">
            <v>1131.7799999999988</v>
          </cell>
          <cell r="E47">
            <v>13365.779999999999</v>
          </cell>
          <cell r="F47">
            <v>20289.78</v>
          </cell>
          <cell r="G47">
            <v>38716.67</v>
          </cell>
          <cell r="H47">
            <v>58151.669999999984</v>
          </cell>
          <cell r="I47">
            <v>75252.670000000013</v>
          </cell>
          <cell r="J47">
            <v>76983.670000000013</v>
          </cell>
          <cell r="K47">
            <v>76983.670000000013</v>
          </cell>
          <cell r="L47">
            <v>76983.670000000013</v>
          </cell>
          <cell r="M47">
            <v>76983.670000000013</v>
          </cell>
          <cell r="N47">
            <v>76983.670000000013</v>
          </cell>
          <cell r="O47">
            <v>76983.670000000013</v>
          </cell>
        </row>
        <row r="48">
          <cell r="D48">
            <v>4.9373118701740562E-2</v>
          </cell>
          <cell r="E48">
            <v>0.22678849580045812</v>
          </cell>
          <cell r="F48">
            <v>0.19824499008275767</v>
          </cell>
          <cell r="G48">
            <v>0.26695076292981595</v>
          </cell>
          <cell r="H48">
            <v>0.29440156942159212</v>
          </cell>
          <cell r="I48">
            <v>0.29714306585483352</v>
          </cell>
          <cell r="J48">
            <v>0.28142655036775999</v>
          </cell>
          <cell r="K48">
            <v>0.28142655036775999</v>
          </cell>
          <cell r="L48">
            <v>0.28142655036775999</v>
          </cell>
          <cell r="M48">
            <v>0.28142655036775999</v>
          </cell>
          <cell r="N48">
            <v>0.28142655036775999</v>
          </cell>
          <cell r="O48">
            <v>0.28142655036775999</v>
          </cell>
        </row>
        <row r="50">
          <cell r="D50">
            <v>0</v>
          </cell>
          <cell r="E50">
            <v>320</v>
          </cell>
          <cell r="F50">
            <v>320</v>
          </cell>
          <cell r="G50">
            <v>537</v>
          </cell>
          <cell r="H50">
            <v>1162</v>
          </cell>
          <cell r="I50">
            <v>5142</v>
          </cell>
          <cell r="J50">
            <v>5502</v>
          </cell>
          <cell r="K50">
            <v>5502</v>
          </cell>
          <cell r="L50">
            <v>5502</v>
          </cell>
          <cell r="M50">
            <v>5502</v>
          </cell>
          <cell r="N50">
            <v>5502</v>
          </cell>
          <cell r="O50">
            <v>5502</v>
          </cell>
        </row>
        <row r="51">
          <cell r="D51">
            <v>282</v>
          </cell>
          <cell r="E51">
            <v>467</v>
          </cell>
          <cell r="F51">
            <v>489</v>
          </cell>
          <cell r="G51">
            <v>643</v>
          </cell>
          <cell r="H51">
            <v>680</v>
          </cell>
          <cell r="I51">
            <v>841</v>
          </cell>
          <cell r="J51">
            <v>986</v>
          </cell>
          <cell r="K51">
            <v>986</v>
          </cell>
          <cell r="L51">
            <v>986</v>
          </cell>
          <cell r="M51">
            <v>986</v>
          </cell>
          <cell r="N51">
            <v>986</v>
          </cell>
          <cell r="O51">
            <v>986</v>
          </cell>
        </row>
        <row r="52">
          <cell r="D52">
            <v>120</v>
          </cell>
          <cell r="E52">
            <v>240</v>
          </cell>
          <cell r="F52">
            <v>361</v>
          </cell>
          <cell r="G52">
            <v>482</v>
          </cell>
          <cell r="H52">
            <v>603</v>
          </cell>
          <cell r="I52">
            <v>724</v>
          </cell>
          <cell r="J52">
            <v>847</v>
          </cell>
          <cell r="K52">
            <v>847</v>
          </cell>
          <cell r="L52">
            <v>847</v>
          </cell>
          <cell r="M52">
            <v>847</v>
          </cell>
          <cell r="N52">
            <v>847</v>
          </cell>
          <cell r="O52">
            <v>847</v>
          </cell>
        </row>
        <row r="53">
          <cell r="D53">
            <v>402</v>
          </cell>
          <cell r="E53">
            <v>1027</v>
          </cell>
          <cell r="F53">
            <v>1170</v>
          </cell>
          <cell r="G53">
            <v>1662</v>
          </cell>
          <cell r="H53">
            <v>2445</v>
          </cell>
          <cell r="I53">
            <v>6707</v>
          </cell>
          <cell r="J53">
            <v>7335</v>
          </cell>
          <cell r="K53">
            <v>7335</v>
          </cell>
          <cell r="L53">
            <v>7335</v>
          </cell>
          <cell r="M53">
            <v>7335</v>
          </cell>
          <cell r="N53">
            <v>7335</v>
          </cell>
          <cell r="O53">
            <v>7335</v>
          </cell>
        </row>
        <row r="55">
          <cell r="D55">
            <v>729.77999999999884</v>
          </cell>
          <cell r="E55">
            <v>12338.779999999999</v>
          </cell>
          <cell r="F55">
            <v>19119.78</v>
          </cell>
          <cell r="G55">
            <v>37054.67</v>
          </cell>
          <cell r="H55">
            <v>55706.669999999984</v>
          </cell>
          <cell r="I55">
            <v>68545.670000000013</v>
          </cell>
          <cell r="J55">
            <v>69648.670000000013</v>
          </cell>
          <cell r="K55">
            <v>69648.670000000013</v>
          </cell>
          <cell r="L55">
            <v>69648.670000000013</v>
          </cell>
          <cell r="M55">
            <v>69648.670000000013</v>
          </cell>
          <cell r="N55">
            <v>69648.670000000013</v>
          </cell>
          <cell r="O55">
            <v>69648.670000000013</v>
          </cell>
        </row>
        <row r="60">
          <cell r="D60">
            <v>37712</v>
          </cell>
          <cell r="E60">
            <v>37742</v>
          </cell>
          <cell r="F60">
            <v>37773</v>
          </cell>
          <cell r="G60">
            <v>37803</v>
          </cell>
          <cell r="H60">
            <v>37834</v>
          </cell>
          <cell r="I60">
            <v>37865</v>
          </cell>
          <cell r="J60">
            <v>37895</v>
          </cell>
          <cell r="K60">
            <v>37926</v>
          </cell>
          <cell r="L60">
            <v>37956</v>
          </cell>
          <cell r="M60">
            <v>37987</v>
          </cell>
          <cell r="N60">
            <v>38018</v>
          </cell>
          <cell r="O60">
            <v>38047</v>
          </cell>
        </row>
        <row r="62">
          <cell r="D62">
            <v>19792</v>
          </cell>
          <cell r="E62">
            <v>19792</v>
          </cell>
          <cell r="F62">
            <v>19792</v>
          </cell>
          <cell r="G62">
            <v>19792</v>
          </cell>
          <cell r="H62">
            <v>19792</v>
          </cell>
          <cell r="I62">
            <v>19792</v>
          </cell>
          <cell r="J62">
            <v>19792</v>
          </cell>
          <cell r="K62">
            <v>19792</v>
          </cell>
          <cell r="L62">
            <v>19792</v>
          </cell>
          <cell r="M62">
            <v>19792</v>
          </cell>
          <cell r="N62">
            <v>19792</v>
          </cell>
          <cell r="O62">
            <v>19788</v>
          </cell>
        </row>
        <row r="64">
          <cell r="D64">
            <v>7516</v>
          </cell>
          <cell r="E64">
            <v>7516</v>
          </cell>
          <cell r="F64">
            <v>7516</v>
          </cell>
          <cell r="G64">
            <v>7516</v>
          </cell>
          <cell r="H64">
            <v>7516</v>
          </cell>
          <cell r="I64">
            <v>7516</v>
          </cell>
          <cell r="J64">
            <v>7516</v>
          </cell>
          <cell r="K64">
            <v>7516</v>
          </cell>
          <cell r="L64">
            <v>7516</v>
          </cell>
          <cell r="M64">
            <v>7516</v>
          </cell>
          <cell r="N64">
            <v>7516</v>
          </cell>
          <cell r="O64">
            <v>751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50</v>
          </cell>
          <cell r="E67">
            <v>50</v>
          </cell>
          <cell r="F67">
            <v>50</v>
          </cell>
          <cell r="G67">
            <v>50</v>
          </cell>
          <cell r="H67">
            <v>50</v>
          </cell>
          <cell r="I67">
            <v>50</v>
          </cell>
          <cell r="J67">
            <v>50</v>
          </cell>
          <cell r="K67">
            <v>50</v>
          </cell>
          <cell r="L67">
            <v>50</v>
          </cell>
          <cell r="M67">
            <v>50</v>
          </cell>
          <cell r="N67">
            <v>50</v>
          </cell>
          <cell r="O67">
            <v>50</v>
          </cell>
        </row>
        <row r="68">
          <cell r="D68">
            <v>167</v>
          </cell>
          <cell r="E68">
            <v>167</v>
          </cell>
          <cell r="F68">
            <v>167</v>
          </cell>
          <cell r="G68">
            <v>167</v>
          </cell>
          <cell r="H68">
            <v>167</v>
          </cell>
          <cell r="I68">
            <v>167</v>
          </cell>
          <cell r="J68">
            <v>167</v>
          </cell>
          <cell r="K68">
            <v>167</v>
          </cell>
          <cell r="L68">
            <v>167</v>
          </cell>
          <cell r="M68">
            <v>167</v>
          </cell>
          <cell r="N68">
            <v>167</v>
          </cell>
          <cell r="O68">
            <v>163</v>
          </cell>
        </row>
        <row r="69">
          <cell r="D69">
            <v>6933</v>
          </cell>
          <cell r="E69">
            <v>6933</v>
          </cell>
          <cell r="F69">
            <v>6933</v>
          </cell>
          <cell r="G69">
            <v>6933</v>
          </cell>
          <cell r="H69">
            <v>6933</v>
          </cell>
          <cell r="I69">
            <v>6933</v>
          </cell>
          <cell r="J69">
            <v>6933</v>
          </cell>
          <cell r="K69">
            <v>6933</v>
          </cell>
          <cell r="L69">
            <v>6933</v>
          </cell>
          <cell r="M69">
            <v>6933</v>
          </cell>
          <cell r="N69">
            <v>6933</v>
          </cell>
          <cell r="O69">
            <v>6938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125</v>
          </cell>
          <cell r="E73">
            <v>125</v>
          </cell>
          <cell r="F73">
            <v>125</v>
          </cell>
          <cell r="G73">
            <v>125</v>
          </cell>
          <cell r="H73">
            <v>125</v>
          </cell>
          <cell r="I73">
            <v>125</v>
          </cell>
          <cell r="J73">
            <v>125</v>
          </cell>
          <cell r="K73">
            <v>125</v>
          </cell>
          <cell r="L73">
            <v>125</v>
          </cell>
          <cell r="M73">
            <v>125</v>
          </cell>
          <cell r="N73">
            <v>125</v>
          </cell>
          <cell r="O73">
            <v>125</v>
          </cell>
        </row>
        <row r="74">
          <cell r="D74">
            <v>14791</v>
          </cell>
          <cell r="E74">
            <v>14791</v>
          </cell>
          <cell r="F74">
            <v>14791</v>
          </cell>
          <cell r="G74">
            <v>14791</v>
          </cell>
          <cell r="H74">
            <v>14791</v>
          </cell>
          <cell r="I74">
            <v>14791</v>
          </cell>
          <cell r="J74">
            <v>14791</v>
          </cell>
          <cell r="K74">
            <v>14791</v>
          </cell>
          <cell r="L74">
            <v>14791</v>
          </cell>
          <cell r="M74">
            <v>14791</v>
          </cell>
          <cell r="N74">
            <v>14791</v>
          </cell>
          <cell r="O74">
            <v>14795</v>
          </cell>
        </row>
        <row r="75">
          <cell r="D75">
            <v>5001</v>
          </cell>
          <cell r="E75">
            <v>5001</v>
          </cell>
          <cell r="F75">
            <v>5001</v>
          </cell>
          <cell r="G75">
            <v>5001</v>
          </cell>
          <cell r="H75">
            <v>5001</v>
          </cell>
          <cell r="I75">
            <v>5001</v>
          </cell>
          <cell r="J75">
            <v>5001</v>
          </cell>
          <cell r="K75">
            <v>5001</v>
          </cell>
          <cell r="L75">
            <v>5001</v>
          </cell>
          <cell r="M75">
            <v>5001</v>
          </cell>
          <cell r="N75">
            <v>5001</v>
          </cell>
          <cell r="O75">
            <v>4993</v>
          </cell>
        </row>
        <row r="76">
          <cell r="D76">
            <v>0.25267784963621664</v>
          </cell>
          <cell r="E76">
            <v>0.25267784963621664</v>
          </cell>
          <cell r="F76">
            <v>0.25267784963621664</v>
          </cell>
          <cell r="G76">
            <v>0.25267784963621664</v>
          </cell>
          <cell r="H76">
            <v>0.25267784963621664</v>
          </cell>
          <cell r="I76">
            <v>0.25267784963621664</v>
          </cell>
          <cell r="J76">
            <v>0.25267784963621664</v>
          </cell>
          <cell r="K76">
            <v>0.25267784963621664</v>
          </cell>
          <cell r="L76">
            <v>0.25267784963621664</v>
          </cell>
          <cell r="M76">
            <v>0.25267784963621664</v>
          </cell>
          <cell r="N76">
            <v>0.25267784963621664</v>
          </cell>
          <cell r="O76">
            <v>0.2523246411966848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167</v>
          </cell>
          <cell r="E79">
            <v>167</v>
          </cell>
          <cell r="F79">
            <v>167</v>
          </cell>
          <cell r="G79">
            <v>167</v>
          </cell>
          <cell r="H79">
            <v>167</v>
          </cell>
          <cell r="I79">
            <v>167</v>
          </cell>
          <cell r="J79">
            <v>167</v>
          </cell>
          <cell r="K79">
            <v>167</v>
          </cell>
          <cell r="L79">
            <v>167</v>
          </cell>
          <cell r="M79">
            <v>167</v>
          </cell>
          <cell r="N79">
            <v>167</v>
          </cell>
          <cell r="O79">
            <v>163</v>
          </cell>
        </row>
        <row r="80">
          <cell r="D80">
            <v>167</v>
          </cell>
          <cell r="E80">
            <v>167</v>
          </cell>
          <cell r="F80">
            <v>167</v>
          </cell>
          <cell r="G80">
            <v>167</v>
          </cell>
          <cell r="H80">
            <v>167</v>
          </cell>
          <cell r="I80">
            <v>167</v>
          </cell>
          <cell r="J80">
            <v>167</v>
          </cell>
          <cell r="K80">
            <v>167</v>
          </cell>
          <cell r="L80">
            <v>167</v>
          </cell>
          <cell r="M80">
            <v>167</v>
          </cell>
          <cell r="N80">
            <v>167</v>
          </cell>
          <cell r="O80">
            <v>163</v>
          </cell>
        </row>
        <row r="81">
          <cell r="D81">
            <v>334</v>
          </cell>
          <cell r="E81">
            <v>334</v>
          </cell>
          <cell r="F81">
            <v>334</v>
          </cell>
          <cell r="G81">
            <v>334</v>
          </cell>
          <cell r="H81">
            <v>334</v>
          </cell>
          <cell r="I81">
            <v>334</v>
          </cell>
          <cell r="J81">
            <v>334</v>
          </cell>
          <cell r="K81">
            <v>334</v>
          </cell>
          <cell r="L81">
            <v>334</v>
          </cell>
          <cell r="M81">
            <v>334</v>
          </cell>
          <cell r="N81">
            <v>334</v>
          </cell>
          <cell r="O81">
            <v>326</v>
          </cell>
        </row>
        <row r="83">
          <cell r="D83">
            <v>4667</v>
          </cell>
          <cell r="E83">
            <v>4667</v>
          </cell>
          <cell r="F83">
            <v>4667</v>
          </cell>
          <cell r="G83">
            <v>4667</v>
          </cell>
          <cell r="H83">
            <v>4667</v>
          </cell>
          <cell r="I83">
            <v>4667</v>
          </cell>
          <cell r="J83">
            <v>4667</v>
          </cell>
          <cell r="K83">
            <v>4667</v>
          </cell>
          <cell r="L83">
            <v>4667</v>
          </cell>
          <cell r="M83">
            <v>4667</v>
          </cell>
          <cell r="N83">
            <v>4667</v>
          </cell>
          <cell r="O83">
            <v>4667</v>
          </cell>
        </row>
        <row r="88">
          <cell r="D88">
            <v>37712</v>
          </cell>
          <cell r="E88">
            <v>37742</v>
          </cell>
          <cell r="F88">
            <v>37773</v>
          </cell>
          <cell r="G88">
            <v>37803</v>
          </cell>
          <cell r="H88">
            <v>37834</v>
          </cell>
          <cell r="I88">
            <v>37865</v>
          </cell>
          <cell r="J88">
            <v>37895</v>
          </cell>
          <cell r="K88">
            <v>37926</v>
          </cell>
          <cell r="L88">
            <v>37956</v>
          </cell>
          <cell r="M88">
            <v>37987</v>
          </cell>
          <cell r="N88">
            <v>38018</v>
          </cell>
          <cell r="O88">
            <v>38047</v>
          </cell>
        </row>
        <row r="90">
          <cell r="D90">
            <v>19792</v>
          </cell>
          <cell r="E90">
            <v>39584</v>
          </cell>
          <cell r="F90">
            <v>59376</v>
          </cell>
          <cell r="G90">
            <v>79168</v>
          </cell>
          <cell r="H90">
            <v>98960</v>
          </cell>
          <cell r="I90">
            <v>118752</v>
          </cell>
          <cell r="J90">
            <v>138544</v>
          </cell>
          <cell r="K90">
            <v>158336</v>
          </cell>
          <cell r="L90">
            <v>178128</v>
          </cell>
          <cell r="M90">
            <v>197920</v>
          </cell>
          <cell r="N90">
            <v>217712</v>
          </cell>
          <cell r="O90">
            <v>237500</v>
          </cell>
        </row>
        <row r="92">
          <cell r="D92">
            <v>7516</v>
          </cell>
          <cell r="E92">
            <v>15032</v>
          </cell>
          <cell r="F92">
            <v>22548</v>
          </cell>
          <cell r="G92">
            <v>30064</v>
          </cell>
          <cell r="H92">
            <v>37580</v>
          </cell>
          <cell r="I92">
            <v>45096</v>
          </cell>
          <cell r="J92">
            <v>52612</v>
          </cell>
          <cell r="K92">
            <v>60128</v>
          </cell>
          <cell r="L92">
            <v>67644</v>
          </cell>
          <cell r="M92">
            <v>75160</v>
          </cell>
          <cell r="N92">
            <v>82676</v>
          </cell>
          <cell r="O92">
            <v>9019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50</v>
          </cell>
          <cell r="E95">
            <v>100</v>
          </cell>
          <cell r="F95">
            <v>150</v>
          </cell>
          <cell r="G95">
            <v>200</v>
          </cell>
          <cell r="H95">
            <v>250</v>
          </cell>
          <cell r="I95">
            <v>300</v>
          </cell>
          <cell r="J95">
            <v>350</v>
          </cell>
          <cell r="K95">
            <v>400</v>
          </cell>
          <cell r="L95">
            <v>450</v>
          </cell>
          <cell r="M95">
            <v>500</v>
          </cell>
          <cell r="N95">
            <v>550</v>
          </cell>
          <cell r="O95">
            <v>600</v>
          </cell>
        </row>
        <row r="96">
          <cell r="D96">
            <v>167</v>
          </cell>
          <cell r="E96">
            <v>334</v>
          </cell>
          <cell r="F96">
            <v>501</v>
          </cell>
          <cell r="G96">
            <v>668</v>
          </cell>
          <cell r="H96">
            <v>835</v>
          </cell>
          <cell r="I96">
            <v>1002</v>
          </cell>
          <cell r="J96">
            <v>1169</v>
          </cell>
          <cell r="K96">
            <v>1336</v>
          </cell>
          <cell r="L96">
            <v>1503</v>
          </cell>
          <cell r="M96">
            <v>1670</v>
          </cell>
          <cell r="N96">
            <v>1837</v>
          </cell>
          <cell r="O96">
            <v>2000</v>
          </cell>
        </row>
        <row r="97">
          <cell r="D97">
            <v>6933</v>
          </cell>
          <cell r="E97">
            <v>13866</v>
          </cell>
          <cell r="F97">
            <v>20799</v>
          </cell>
          <cell r="G97">
            <v>27732</v>
          </cell>
          <cell r="H97">
            <v>34665</v>
          </cell>
          <cell r="I97">
            <v>41598</v>
          </cell>
          <cell r="J97">
            <v>48531</v>
          </cell>
          <cell r="K97">
            <v>55464</v>
          </cell>
          <cell r="L97">
            <v>62397</v>
          </cell>
          <cell r="M97">
            <v>69330</v>
          </cell>
          <cell r="N97">
            <v>76263</v>
          </cell>
          <cell r="O97">
            <v>83201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125</v>
          </cell>
          <cell r="E101">
            <v>250</v>
          </cell>
          <cell r="F101">
            <v>375</v>
          </cell>
          <cell r="G101">
            <v>500</v>
          </cell>
          <cell r="H101">
            <v>625</v>
          </cell>
          <cell r="I101">
            <v>750</v>
          </cell>
          <cell r="J101">
            <v>875</v>
          </cell>
          <cell r="K101">
            <v>1000</v>
          </cell>
          <cell r="L101">
            <v>1125</v>
          </cell>
          <cell r="M101">
            <v>1250</v>
          </cell>
          <cell r="N101">
            <v>1375</v>
          </cell>
          <cell r="O101">
            <v>1500</v>
          </cell>
        </row>
        <row r="102">
          <cell r="D102">
            <v>14791</v>
          </cell>
          <cell r="E102">
            <v>29582</v>
          </cell>
          <cell r="F102">
            <v>44373</v>
          </cell>
          <cell r="G102">
            <v>59164</v>
          </cell>
          <cell r="H102">
            <v>73955</v>
          </cell>
          <cell r="I102">
            <v>88746</v>
          </cell>
          <cell r="J102">
            <v>103537</v>
          </cell>
          <cell r="K102">
            <v>118328</v>
          </cell>
          <cell r="L102">
            <v>133119</v>
          </cell>
          <cell r="M102">
            <v>147910</v>
          </cell>
          <cell r="N102">
            <v>162701</v>
          </cell>
          <cell r="O102">
            <v>177496</v>
          </cell>
        </row>
        <row r="103">
          <cell r="D103">
            <v>5001</v>
          </cell>
          <cell r="E103">
            <v>10002</v>
          </cell>
          <cell r="F103">
            <v>15003</v>
          </cell>
          <cell r="G103">
            <v>20004</v>
          </cell>
          <cell r="H103">
            <v>25005</v>
          </cell>
          <cell r="I103">
            <v>30006</v>
          </cell>
          <cell r="J103">
            <v>35007</v>
          </cell>
          <cell r="K103">
            <v>40008</v>
          </cell>
          <cell r="L103">
            <v>45009</v>
          </cell>
          <cell r="M103">
            <v>50010</v>
          </cell>
          <cell r="N103">
            <v>55011</v>
          </cell>
          <cell r="O103">
            <v>60004</v>
          </cell>
        </row>
        <row r="104">
          <cell r="D104">
            <v>0.25267784963621664</v>
          </cell>
          <cell r="E104">
            <v>0.25267784963621664</v>
          </cell>
          <cell r="F104">
            <v>0.25267784963621664</v>
          </cell>
          <cell r="G104">
            <v>0.25267784963621664</v>
          </cell>
          <cell r="H104">
            <v>0.25267784963621664</v>
          </cell>
          <cell r="I104">
            <v>0.25267784963621664</v>
          </cell>
          <cell r="J104">
            <v>0.25267784963621664</v>
          </cell>
          <cell r="K104">
            <v>0.25267784963621664</v>
          </cell>
          <cell r="L104">
            <v>0.25267784963621664</v>
          </cell>
          <cell r="M104">
            <v>0.25267784963621664</v>
          </cell>
          <cell r="N104">
            <v>0.25267784963621664</v>
          </cell>
          <cell r="O104">
            <v>0.25264842105263158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>
            <v>167</v>
          </cell>
          <cell r="E107">
            <v>334</v>
          </cell>
          <cell r="F107">
            <v>501</v>
          </cell>
          <cell r="G107">
            <v>668</v>
          </cell>
          <cell r="H107">
            <v>835</v>
          </cell>
          <cell r="I107">
            <v>1002</v>
          </cell>
          <cell r="J107">
            <v>1169</v>
          </cell>
          <cell r="K107">
            <v>1336</v>
          </cell>
          <cell r="L107">
            <v>1503</v>
          </cell>
          <cell r="M107">
            <v>1670</v>
          </cell>
          <cell r="N107">
            <v>1837</v>
          </cell>
          <cell r="O107">
            <v>2000</v>
          </cell>
        </row>
        <row r="108">
          <cell r="D108">
            <v>167</v>
          </cell>
          <cell r="E108">
            <v>334</v>
          </cell>
          <cell r="F108">
            <v>501</v>
          </cell>
          <cell r="G108">
            <v>668</v>
          </cell>
          <cell r="H108">
            <v>835</v>
          </cell>
          <cell r="I108">
            <v>1002</v>
          </cell>
          <cell r="J108">
            <v>1169</v>
          </cell>
          <cell r="K108">
            <v>1336</v>
          </cell>
          <cell r="L108">
            <v>1503</v>
          </cell>
          <cell r="M108">
            <v>1670</v>
          </cell>
          <cell r="N108">
            <v>1837</v>
          </cell>
          <cell r="O108">
            <v>2000</v>
          </cell>
        </row>
        <row r="109">
          <cell r="D109">
            <v>334</v>
          </cell>
          <cell r="E109">
            <v>668</v>
          </cell>
          <cell r="F109">
            <v>1002</v>
          </cell>
          <cell r="G109">
            <v>1336</v>
          </cell>
          <cell r="H109">
            <v>1670</v>
          </cell>
          <cell r="I109">
            <v>2004</v>
          </cell>
          <cell r="J109">
            <v>2338</v>
          </cell>
          <cell r="K109">
            <v>2672</v>
          </cell>
          <cell r="L109">
            <v>3006</v>
          </cell>
          <cell r="M109">
            <v>3340</v>
          </cell>
          <cell r="N109">
            <v>3674</v>
          </cell>
          <cell r="O109">
            <v>4000</v>
          </cell>
        </row>
        <row r="111">
          <cell r="D111">
            <v>4667</v>
          </cell>
          <cell r="E111">
            <v>9334</v>
          </cell>
          <cell r="F111">
            <v>14001</v>
          </cell>
          <cell r="G111">
            <v>18668</v>
          </cell>
          <cell r="H111">
            <v>23335</v>
          </cell>
          <cell r="I111">
            <v>28002</v>
          </cell>
          <cell r="J111">
            <v>32669</v>
          </cell>
          <cell r="K111">
            <v>37336</v>
          </cell>
          <cell r="L111">
            <v>42003</v>
          </cell>
          <cell r="M111">
            <v>46670</v>
          </cell>
          <cell r="N111">
            <v>51337</v>
          </cell>
          <cell r="O111">
            <v>56004</v>
          </cell>
        </row>
      </sheetData>
      <sheetData sheetId="19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8828</v>
          </cell>
          <cell r="E5">
            <v>14763</v>
          </cell>
          <cell r="F5">
            <v>22531</v>
          </cell>
          <cell r="G5">
            <v>22330</v>
          </cell>
          <cell r="H5">
            <v>26204</v>
          </cell>
          <cell r="I5">
            <v>7643</v>
          </cell>
          <cell r="J5">
            <v>20334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D8">
            <v>8351</v>
          </cell>
          <cell r="E8">
            <v>6391</v>
          </cell>
          <cell r="F8">
            <v>16309</v>
          </cell>
          <cell r="G8">
            <v>11155</v>
          </cell>
          <cell r="H8">
            <v>16312</v>
          </cell>
          <cell r="I8">
            <v>3204</v>
          </cell>
          <cell r="J8">
            <v>11239</v>
          </cell>
        </row>
        <row r="9">
          <cell r="D9">
            <v>-3930</v>
          </cell>
          <cell r="E9">
            <v>3804</v>
          </cell>
          <cell r="F9">
            <v>-2342</v>
          </cell>
          <cell r="G9">
            <v>1329</v>
          </cell>
          <cell r="H9">
            <v>-247</v>
          </cell>
          <cell r="I9">
            <v>-7262</v>
          </cell>
          <cell r="J9">
            <v>7520</v>
          </cell>
        </row>
        <row r="10">
          <cell r="D10">
            <v>-0.60000000000000142</v>
          </cell>
          <cell r="E10">
            <v>103</v>
          </cell>
          <cell r="F10">
            <v>29</v>
          </cell>
          <cell r="G10">
            <v>70.599999999999994</v>
          </cell>
          <cell r="H10">
            <v>53</v>
          </cell>
          <cell r="I10">
            <v>39</v>
          </cell>
          <cell r="J10">
            <v>8</v>
          </cell>
        </row>
        <row r="11">
          <cell r="D11">
            <v>94</v>
          </cell>
          <cell r="E11">
            <v>94</v>
          </cell>
          <cell r="F11">
            <v>157</v>
          </cell>
          <cell r="G11">
            <v>92</v>
          </cell>
          <cell r="H11">
            <v>95</v>
          </cell>
          <cell r="I11">
            <v>117</v>
          </cell>
          <cell r="J11">
            <v>127</v>
          </cell>
        </row>
        <row r="12">
          <cell r="D12">
            <v>4499</v>
          </cell>
          <cell r="E12">
            <v>4319</v>
          </cell>
          <cell r="F12">
            <v>4305</v>
          </cell>
          <cell r="G12">
            <v>5003</v>
          </cell>
          <cell r="H12">
            <v>3888</v>
          </cell>
          <cell r="I12">
            <v>3848</v>
          </cell>
          <cell r="J12">
            <v>5843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1123</v>
          </cell>
          <cell r="E15">
            <v>1077</v>
          </cell>
          <cell r="F15">
            <v>0</v>
          </cell>
          <cell r="G15">
            <v>1077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D17">
            <v>10136.4</v>
          </cell>
          <cell r="E17">
            <v>15788</v>
          </cell>
          <cell r="F17">
            <v>18458</v>
          </cell>
          <cell r="G17">
            <v>18726.599999999999</v>
          </cell>
          <cell r="H17">
            <v>20101</v>
          </cell>
          <cell r="I17">
            <v>-54</v>
          </cell>
          <cell r="J17">
            <v>2473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-1308.3999999999996</v>
          </cell>
          <cell r="E18">
            <v>-1025</v>
          </cell>
          <cell r="F18">
            <v>4073</v>
          </cell>
          <cell r="G18">
            <v>3603.4000000000015</v>
          </cell>
          <cell r="H18">
            <v>6103</v>
          </cell>
          <cell r="I18">
            <v>7697</v>
          </cell>
          <cell r="J18">
            <v>-44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0.14821024014499315</v>
          </cell>
          <cell r="E19">
            <v>-6.9430332588227325E-2</v>
          </cell>
          <cell r="F19">
            <v>0.18077315698371133</v>
          </cell>
          <cell r="G19">
            <v>0.16137035378414696</v>
          </cell>
          <cell r="H19">
            <v>0.23290337353075866</v>
          </cell>
          <cell r="I19">
            <v>1.0070652884992803</v>
          </cell>
          <cell r="J19">
            <v>-0.2165338841349464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67</v>
          </cell>
          <cell r="J21">
            <v>2</v>
          </cell>
        </row>
        <row r="22">
          <cell r="D22">
            <v>281</v>
          </cell>
          <cell r="E22">
            <v>439</v>
          </cell>
          <cell r="F22">
            <v>16</v>
          </cell>
          <cell r="G22">
            <v>33</v>
          </cell>
          <cell r="H22">
            <v>27</v>
          </cell>
          <cell r="I22">
            <v>380</v>
          </cell>
          <cell r="J22">
            <v>33</v>
          </cell>
        </row>
        <row r="23">
          <cell r="D23">
            <v>325</v>
          </cell>
          <cell r="E23">
            <v>325</v>
          </cell>
          <cell r="F23">
            <v>326</v>
          </cell>
          <cell r="G23">
            <v>326</v>
          </cell>
          <cell r="H23">
            <v>326</v>
          </cell>
          <cell r="I23">
            <v>326</v>
          </cell>
          <cell r="J23">
            <v>328</v>
          </cell>
        </row>
        <row r="24">
          <cell r="D24">
            <v>606</v>
          </cell>
          <cell r="E24">
            <v>764</v>
          </cell>
          <cell r="F24">
            <v>342</v>
          </cell>
          <cell r="G24">
            <v>359</v>
          </cell>
          <cell r="H24">
            <v>353</v>
          </cell>
          <cell r="I24">
            <v>973</v>
          </cell>
          <cell r="J24">
            <v>36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-1914.3999999999996</v>
          </cell>
          <cell r="E26">
            <v>-1789</v>
          </cell>
          <cell r="F26">
            <v>3731</v>
          </cell>
          <cell r="G26">
            <v>3244.4000000000015</v>
          </cell>
          <cell r="H26">
            <v>5750</v>
          </cell>
          <cell r="I26">
            <v>6724</v>
          </cell>
          <cell r="J26">
            <v>-476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31">
          <cell r="D31">
            <v>37712</v>
          </cell>
          <cell r="E31">
            <v>37742</v>
          </cell>
          <cell r="F31">
            <v>37773</v>
          </cell>
          <cell r="G31">
            <v>37803</v>
          </cell>
          <cell r="H31">
            <v>37834</v>
          </cell>
          <cell r="I31">
            <v>37865</v>
          </cell>
          <cell r="J31">
            <v>37895</v>
          </cell>
          <cell r="K31">
            <v>37926</v>
          </cell>
          <cell r="L31">
            <v>37956</v>
          </cell>
          <cell r="M31">
            <v>37987</v>
          </cell>
          <cell r="N31">
            <v>38018</v>
          </cell>
          <cell r="O31">
            <v>38047</v>
          </cell>
        </row>
        <row r="33">
          <cell r="D33">
            <v>8828</v>
          </cell>
          <cell r="E33">
            <v>23591</v>
          </cell>
          <cell r="F33">
            <v>46122</v>
          </cell>
          <cell r="G33">
            <v>68452</v>
          </cell>
          <cell r="H33">
            <v>94656</v>
          </cell>
          <cell r="I33">
            <v>102299</v>
          </cell>
          <cell r="J33">
            <v>122633</v>
          </cell>
          <cell r="K33">
            <v>122633</v>
          </cell>
          <cell r="L33">
            <v>122633</v>
          </cell>
          <cell r="M33">
            <v>122633</v>
          </cell>
          <cell r="N33">
            <v>122633</v>
          </cell>
          <cell r="O33">
            <v>12263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8351</v>
          </cell>
          <cell r="E36">
            <v>14742</v>
          </cell>
          <cell r="F36">
            <v>31051</v>
          </cell>
          <cell r="G36">
            <v>42206</v>
          </cell>
          <cell r="H36">
            <v>58518</v>
          </cell>
          <cell r="I36">
            <v>61722</v>
          </cell>
          <cell r="J36">
            <v>72961</v>
          </cell>
          <cell r="K36">
            <v>72961</v>
          </cell>
          <cell r="L36">
            <v>72961</v>
          </cell>
          <cell r="M36">
            <v>72961</v>
          </cell>
          <cell r="N36">
            <v>72961</v>
          </cell>
          <cell r="O36">
            <v>72961</v>
          </cell>
        </row>
        <row r="37">
          <cell r="D37">
            <v>-3930</v>
          </cell>
          <cell r="E37">
            <v>-126</v>
          </cell>
          <cell r="F37">
            <v>-2468</v>
          </cell>
          <cell r="G37">
            <v>-1139</v>
          </cell>
          <cell r="H37">
            <v>-1386</v>
          </cell>
          <cell r="I37">
            <v>-8648</v>
          </cell>
          <cell r="J37">
            <v>-1128</v>
          </cell>
          <cell r="K37">
            <v>-1128</v>
          </cell>
          <cell r="L37">
            <v>-1128</v>
          </cell>
          <cell r="M37">
            <v>-1128</v>
          </cell>
          <cell r="N37">
            <v>-1128</v>
          </cell>
          <cell r="O37">
            <v>-1128</v>
          </cell>
        </row>
        <row r="38">
          <cell r="D38">
            <v>-0.60000000000000142</v>
          </cell>
          <cell r="E38">
            <v>102.4</v>
          </cell>
          <cell r="F38">
            <v>131.4</v>
          </cell>
          <cell r="G38">
            <v>202</v>
          </cell>
          <cell r="H38">
            <v>255</v>
          </cell>
          <cell r="I38">
            <v>294</v>
          </cell>
          <cell r="J38">
            <v>302</v>
          </cell>
          <cell r="K38">
            <v>302</v>
          </cell>
          <cell r="L38">
            <v>302</v>
          </cell>
          <cell r="M38">
            <v>302</v>
          </cell>
          <cell r="N38">
            <v>302</v>
          </cell>
          <cell r="O38">
            <v>302</v>
          </cell>
        </row>
        <row r="39">
          <cell r="D39">
            <v>94</v>
          </cell>
          <cell r="E39">
            <v>188</v>
          </cell>
          <cell r="F39">
            <v>345</v>
          </cell>
          <cell r="G39">
            <v>437</v>
          </cell>
          <cell r="H39">
            <v>532</v>
          </cell>
          <cell r="I39">
            <v>649</v>
          </cell>
          <cell r="J39">
            <v>776</v>
          </cell>
          <cell r="K39">
            <v>776</v>
          </cell>
          <cell r="L39">
            <v>776</v>
          </cell>
          <cell r="M39">
            <v>776</v>
          </cell>
          <cell r="N39">
            <v>776</v>
          </cell>
          <cell r="O39">
            <v>776</v>
          </cell>
        </row>
        <row r="40">
          <cell r="D40">
            <v>4499</v>
          </cell>
          <cell r="E40">
            <v>8818</v>
          </cell>
          <cell r="F40">
            <v>13123</v>
          </cell>
          <cell r="G40">
            <v>18126</v>
          </cell>
          <cell r="H40">
            <v>22014</v>
          </cell>
          <cell r="I40">
            <v>25862</v>
          </cell>
          <cell r="J40">
            <v>31705</v>
          </cell>
          <cell r="K40">
            <v>31705</v>
          </cell>
          <cell r="L40">
            <v>31705</v>
          </cell>
          <cell r="M40">
            <v>31705</v>
          </cell>
          <cell r="N40">
            <v>31705</v>
          </cell>
          <cell r="O40">
            <v>31705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1123</v>
          </cell>
          <cell r="E43">
            <v>2200</v>
          </cell>
          <cell r="F43">
            <v>2200</v>
          </cell>
          <cell r="G43">
            <v>3277</v>
          </cell>
          <cell r="H43">
            <v>3277</v>
          </cell>
          <cell r="I43">
            <v>3277</v>
          </cell>
          <cell r="J43">
            <v>3277</v>
          </cell>
          <cell r="K43">
            <v>3277</v>
          </cell>
          <cell r="L43">
            <v>3277</v>
          </cell>
          <cell r="M43">
            <v>3277</v>
          </cell>
          <cell r="N43">
            <v>3277</v>
          </cell>
          <cell r="O43">
            <v>3277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10136.4</v>
          </cell>
          <cell r="E45">
            <v>25924.400000000001</v>
          </cell>
          <cell r="F45">
            <v>44382.400000000001</v>
          </cell>
          <cell r="G45">
            <v>63109</v>
          </cell>
          <cell r="H45">
            <v>83210</v>
          </cell>
          <cell r="I45">
            <v>83156</v>
          </cell>
          <cell r="J45">
            <v>107893</v>
          </cell>
          <cell r="K45">
            <v>107893</v>
          </cell>
          <cell r="L45">
            <v>107893</v>
          </cell>
          <cell r="M45">
            <v>107893</v>
          </cell>
          <cell r="N45">
            <v>107893</v>
          </cell>
          <cell r="O45">
            <v>107893</v>
          </cell>
        </row>
        <row r="46">
          <cell r="D46">
            <v>-1308.3999999999996</v>
          </cell>
          <cell r="E46">
            <v>-2333.4000000000015</v>
          </cell>
          <cell r="F46">
            <v>1739.5999999999985</v>
          </cell>
          <cell r="G46">
            <v>5343</v>
          </cell>
          <cell r="H46">
            <v>11446</v>
          </cell>
          <cell r="I46">
            <v>19143</v>
          </cell>
          <cell r="J46">
            <v>14740</v>
          </cell>
          <cell r="K46">
            <v>14740</v>
          </cell>
          <cell r="L46">
            <v>14740</v>
          </cell>
          <cell r="M46">
            <v>14740</v>
          </cell>
          <cell r="N46">
            <v>14740</v>
          </cell>
          <cell r="O46">
            <v>14740</v>
          </cell>
        </row>
        <row r="47">
          <cell r="D47">
            <v>-0.14821024014499315</v>
          </cell>
          <cell r="E47">
            <v>-9.891060150057232E-2</v>
          </cell>
          <cell r="F47">
            <v>3.7717358310567592E-2</v>
          </cell>
          <cell r="G47">
            <v>7.8054695260912757E-2</v>
          </cell>
          <cell r="H47">
            <v>0.12092207572684247</v>
          </cell>
          <cell r="I47">
            <v>0.18712792891426114</v>
          </cell>
          <cell r="J47">
            <v>0.12019603206314777</v>
          </cell>
          <cell r="K47">
            <v>0.12019603206314777</v>
          </cell>
          <cell r="L47">
            <v>0.12019603206314777</v>
          </cell>
          <cell r="M47">
            <v>0.12019603206314777</v>
          </cell>
          <cell r="N47">
            <v>0.12019603206314777</v>
          </cell>
          <cell r="O47">
            <v>0.12019603206314777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67</v>
          </cell>
          <cell r="J49">
            <v>269</v>
          </cell>
          <cell r="K49">
            <v>269</v>
          </cell>
          <cell r="L49">
            <v>269</v>
          </cell>
          <cell r="M49">
            <v>269</v>
          </cell>
          <cell r="N49">
            <v>269</v>
          </cell>
          <cell r="O49">
            <v>269</v>
          </cell>
        </row>
        <row r="50">
          <cell r="D50">
            <v>281</v>
          </cell>
          <cell r="E50">
            <v>720</v>
          </cell>
          <cell r="F50">
            <v>736</v>
          </cell>
          <cell r="G50">
            <v>769</v>
          </cell>
          <cell r="H50">
            <v>796</v>
          </cell>
          <cell r="I50">
            <v>1176</v>
          </cell>
          <cell r="J50">
            <v>1209</v>
          </cell>
          <cell r="K50">
            <v>1209</v>
          </cell>
          <cell r="L50">
            <v>1209</v>
          </cell>
          <cell r="M50">
            <v>1209</v>
          </cell>
          <cell r="N50">
            <v>1209</v>
          </cell>
          <cell r="O50">
            <v>1209</v>
          </cell>
        </row>
        <row r="51">
          <cell r="D51">
            <v>325</v>
          </cell>
          <cell r="E51">
            <v>650</v>
          </cell>
          <cell r="F51">
            <v>976</v>
          </cell>
          <cell r="G51">
            <v>1302</v>
          </cell>
          <cell r="H51">
            <v>1628</v>
          </cell>
          <cell r="I51">
            <v>1954</v>
          </cell>
          <cell r="J51">
            <v>2282</v>
          </cell>
          <cell r="K51">
            <v>2282</v>
          </cell>
          <cell r="L51">
            <v>2282</v>
          </cell>
          <cell r="M51">
            <v>2282</v>
          </cell>
          <cell r="N51">
            <v>2282</v>
          </cell>
          <cell r="O51">
            <v>2282</v>
          </cell>
        </row>
        <row r="52">
          <cell r="D52">
            <v>606</v>
          </cell>
          <cell r="E52">
            <v>1370</v>
          </cell>
          <cell r="F52">
            <v>1712</v>
          </cell>
          <cell r="G52">
            <v>2071</v>
          </cell>
          <cell r="H52">
            <v>2424</v>
          </cell>
          <cell r="I52">
            <v>3397</v>
          </cell>
          <cell r="J52">
            <v>3760</v>
          </cell>
          <cell r="K52">
            <v>3760</v>
          </cell>
          <cell r="L52">
            <v>3760</v>
          </cell>
          <cell r="M52">
            <v>3760</v>
          </cell>
          <cell r="N52">
            <v>3760</v>
          </cell>
          <cell r="O52">
            <v>3760</v>
          </cell>
        </row>
        <row r="54">
          <cell r="D54">
            <v>-1914.3999999999996</v>
          </cell>
          <cell r="E54">
            <v>-3703.4000000000015</v>
          </cell>
          <cell r="F54">
            <v>27.599999999998545</v>
          </cell>
          <cell r="G54">
            <v>3272</v>
          </cell>
          <cell r="H54">
            <v>9022</v>
          </cell>
          <cell r="I54">
            <v>15746</v>
          </cell>
          <cell r="J54">
            <v>10980</v>
          </cell>
          <cell r="K54">
            <v>10980</v>
          </cell>
          <cell r="L54">
            <v>10980</v>
          </cell>
          <cell r="M54">
            <v>10980</v>
          </cell>
          <cell r="N54">
            <v>10980</v>
          </cell>
          <cell r="O54">
            <v>10980</v>
          </cell>
        </row>
        <row r="58">
          <cell r="D58">
            <v>37712</v>
          </cell>
          <cell r="E58">
            <v>37742</v>
          </cell>
          <cell r="F58">
            <v>37773</v>
          </cell>
          <cell r="G58">
            <v>37803</v>
          </cell>
          <cell r="H58">
            <v>37834</v>
          </cell>
          <cell r="I58">
            <v>37865</v>
          </cell>
          <cell r="J58">
            <v>37895</v>
          </cell>
          <cell r="K58">
            <v>37926</v>
          </cell>
          <cell r="L58">
            <v>37956</v>
          </cell>
          <cell r="M58">
            <v>37987</v>
          </cell>
          <cell r="N58">
            <v>38018</v>
          </cell>
          <cell r="O58">
            <v>38047</v>
          </cell>
        </row>
        <row r="60">
          <cell r="D60">
            <v>14000</v>
          </cell>
          <cell r="E60">
            <v>14000</v>
          </cell>
          <cell r="F60">
            <v>14000</v>
          </cell>
          <cell r="G60">
            <v>14000</v>
          </cell>
          <cell r="H60">
            <v>14000</v>
          </cell>
          <cell r="I60">
            <v>14000</v>
          </cell>
          <cell r="J60">
            <v>14000</v>
          </cell>
          <cell r="K60">
            <v>14000</v>
          </cell>
          <cell r="L60">
            <v>14000</v>
          </cell>
          <cell r="M60">
            <v>14000</v>
          </cell>
          <cell r="N60">
            <v>14000</v>
          </cell>
          <cell r="O60">
            <v>14000</v>
          </cell>
        </row>
        <row r="62">
          <cell r="D62">
            <v>7111</v>
          </cell>
          <cell r="E62">
            <v>7111</v>
          </cell>
          <cell r="F62">
            <v>7111</v>
          </cell>
          <cell r="G62">
            <v>7111</v>
          </cell>
          <cell r="H62">
            <v>7111</v>
          </cell>
          <cell r="I62">
            <v>7111</v>
          </cell>
          <cell r="J62">
            <v>7111</v>
          </cell>
          <cell r="K62">
            <v>7111</v>
          </cell>
          <cell r="L62">
            <v>7111</v>
          </cell>
          <cell r="M62">
            <v>7111</v>
          </cell>
          <cell r="N62">
            <v>7111</v>
          </cell>
          <cell r="O62">
            <v>7105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38</v>
          </cell>
          <cell r="E65">
            <v>38</v>
          </cell>
          <cell r="F65">
            <v>38</v>
          </cell>
          <cell r="G65">
            <v>38</v>
          </cell>
          <cell r="H65">
            <v>38</v>
          </cell>
          <cell r="I65">
            <v>38</v>
          </cell>
          <cell r="J65">
            <v>38</v>
          </cell>
          <cell r="K65">
            <v>38</v>
          </cell>
          <cell r="L65">
            <v>38</v>
          </cell>
          <cell r="M65">
            <v>38</v>
          </cell>
          <cell r="N65">
            <v>38</v>
          </cell>
          <cell r="O65">
            <v>32</v>
          </cell>
        </row>
        <row r="66">
          <cell r="D66">
            <v>117</v>
          </cell>
          <cell r="E66">
            <v>117</v>
          </cell>
          <cell r="F66">
            <v>117</v>
          </cell>
          <cell r="G66">
            <v>117</v>
          </cell>
          <cell r="H66">
            <v>117</v>
          </cell>
          <cell r="I66">
            <v>117</v>
          </cell>
          <cell r="J66">
            <v>117</v>
          </cell>
          <cell r="K66">
            <v>117</v>
          </cell>
          <cell r="L66">
            <v>117</v>
          </cell>
          <cell r="M66">
            <v>117</v>
          </cell>
          <cell r="N66">
            <v>117</v>
          </cell>
          <cell r="O66">
            <v>113</v>
          </cell>
        </row>
        <row r="67">
          <cell r="D67">
            <v>3422</v>
          </cell>
          <cell r="E67">
            <v>3422</v>
          </cell>
          <cell r="F67">
            <v>3422</v>
          </cell>
          <cell r="G67">
            <v>3422</v>
          </cell>
          <cell r="H67">
            <v>3422</v>
          </cell>
          <cell r="I67">
            <v>3422</v>
          </cell>
          <cell r="J67">
            <v>3422</v>
          </cell>
          <cell r="K67">
            <v>3422</v>
          </cell>
          <cell r="L67">
            <v>3422</v>
          </cell>
          <cell r="M67">
            <v>3422</v>
          </cell>
          <cell r="N67">
            <v>3422</v>
          </cell>
          <cell r="O67">
            <v>3417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228</v>
          </cell>
          <cell r="E70">
            <v>228</v>
          </cell>
          <cell r="F70">
            <v>228</v>
          </cell>
          <cell r="G70">
            <v>228</v>
          </cell>
          <cell r="H70">
            <v>228</v>
          </cell>
          <cell r="I70">
            <v>228</v>
          </cell>
          <cell r="J70">
            <v>228</v>
          </cell>
          <cell r="K70">
            <v>228</v>
          </cell>
          <cell r="L70">
            <v>228</v>
          </cell>
          <cell r="M70">
            <v>228</v>
          </cell>
          <cell r="N70">
            <v>228</v>
          </cell>
          <cell r="O70">
            <v>222</v>
          </cell>
        </row>
        <row r="71">
          <cell r="D71">
            <v>117</v>
          </cell>
          <cell r="E71">
            <v>117</v>
          </cell>
          <cell r="F71">
            <v>117</v>
          </cell>
          <cell r="G71">
            <v>117</v>
          </cell>
          <cell r="H71">
            <v>117</v>
          </cell>
          <cell r="I71">
            <v>117</v>
          </cell>
          <cell r="J71">
            <v>117</v>
          </cell>
          <cell r="K71">
            <v>117</v>
          </cell>
          <cell r="L71">
            <v>117</v>
          </cell>
          <cell r="M71">
            <v>117</v>
          </cell>
          <cell r="N71">
            <v>117</v>
          </cell>
          <cell r="O71">
            <v>113</v>
          </cell>
        </row>
        <row r="72">
          <cell r="D72">
            <v>11033</v>
          </cell>
          <cell r="E72">
            <v>11033</v>
          </cell>
          <cell r="F72">
            <v>11033</v>
          </cell>
          <cell r="G72">
            <v>11033</v>
          </cell>
          <cell r="H72">
            <v>11033</v>
          </cell>
          <cell r="I72">
            <v>11033</v>
          </cell>
          <cell r="J72">
            <v>11033</v>
          </cell>
          <cell r="K72">
            <v>11033</v>
          </cell>
          <cell r="L72">
            <v>11033</v>
          </cell>
          <cell r="M72">
            <v>11033</v>
          </cell>
          <cell r="N72">
            <v>11033</v>
          </cell>
          <cell r="O72">
            <v>11002</v>
          </cell>
        </row>
        <row r="73">
          <cell r="D73">
            <v>2967</v>
          </cell>
          <cell r="E73">
            <v>2967</v>
          </cell>
          <cell r="F73">
            <v>2967</v>
          </cell>
          <cell r="G73">
            <v>2967</v>
          </cell>
          <cell r="H73">
            <v>2967</v>
          </cell>
          <cell r="I73">
            <v>2967</v>
          </cell>
          <cell r="J73">
            <v>2967</v>
          </cell>
          <cell r="K73">
            <v>2967</v>
          </cell>
          <cell r="L73">
            <v>2967</v>
          </cell>
          <cell r="M73">
            <v>2967</v>
          </cell>
          <cell r="N73">
            <v>2967</v>
          </cell>
          <cell r="O73">
            <v>2998</v>
          </cell>
        </row>
        <row r="74">
          <cell r="D74">
            <v>0.21192857142857144</v>
          </cell>
          <cell r="E74">
            <v>0.21192857142857144</v>
          </cell>
          <cell r="F74">
            <v>0.21192857142857144</v>
          </cell>
          <cell r="G74">
            <v>0.21192857142857144</v>
          </cell>
          <cell r="H74">
            <v>0.21192857142857144</v>
          </cell>
          <cell r="I74">
            <v>0.21192857142857144</v>
          </cell>
          <cell r="J74">
            <v>0.21192857142857144</v>
          </cell>
          <cell r="K74">
            <v>0.21192857142857144</v>
          </cell>
          <cell r="L74">
            <v>0.21192857142857144</v>
          </cell>
          <cell r="M74">
            <v>0.21192857142857144</v>
          </cell>
          <cell r="N74">
            <v>0.21192857142857144</v>
          </cell>
          <cell r="O74">
            <v>0.21414285714285713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333</v>
          </cell>
          <cell r="E77">
            <v>333</v>
          </cell>
          <cell r="F77">
            <v>333</v>
          </cell>
          <cell r="G77">
            <v>333</v>
          </cell>
          <cell r="H77">
            <v>333</v>
          </cell>
          <cell r="I77">
            <v>333</v>
          </cell>
          <cell r="J77">
            <v>333</v>
          </cell>
          <cell r="K77">
            <v>333</v>
          </cell>
          <cell r="L77">
            <v>333</v>
          </cell>
          <cell r="M77">
            <v>333</v>
          </cell>
          <cell r="N77">
            <v>333</v>
          </cell>
          <cell r="O77">
            <v>337</v>
          </cell>
        </row>
        <row r="78">
          <cell r="D78">
            <v>250</v>
          </cell>
          <cell r="E78">
            <v>250</v>
          </cell>
          <cell r="F78">
            <v>250</v>
          </cell>
          <cell r="G78">
            <v>250</v>
          </cell>
          <cell r="H78">
            <v>250</v>
          </cell>
          <cell r="I78">
            <v>250</v>
          </cell>
          <cell r="J78">
            <v>250</v>
          </cell>
          <cell r="K78">
            <v>250</v>
          </cell>
          <cell r="L78">
            <v>250</v>
          </cell>
          <cell r="M78">
            <v>250</v>
          </cell>
          <cell r="N78">
            <v>250</v>
          </cell>
          <cell r="O78">
            <v>250</v>
          </cell>
        </row>
        <row r="79">
          <cell r="D79">
            <v>583</v>
          </cell>
          <cell r="E79">
            <v>583</v>
          </cell>
          <cell r="F79">
            <v>583</v>
          </cell>
          <cell r="G79">
            <v>583</v>
          </cell>
          <cell r="H79">
            <v>583</v>
          </cell>
          <cell r="I79">
            <v>583</v>
          </cell>
          <cell r="J79">
            <v>583</v>
          </cell>
          <cell r="K79">
            <v>583</v>
          </cell>
          <cell r="L79">
            <v>583</v>
          </cell>
          <cell r="M79">
            <v>583</v>
          </cell>
          <cell r="N79">
            <v>583</v>
          </cell>
          <cell r="O79">
            <v>587</v>
          </cell>
        </row>
        <row r="81">
          <cell r="D81">
            <v>2384</v>
          </cell>
          <cell r="E81">
            <v>2384</v>
          </cell>
          <cell r="F81">
            <v>2384</v>
          </cell>
          <cell r="G81">
            <v>2384</v>
          </cell>
          <cell r="H81">
            <v>2384</v>
          </cell>
          <cell r="I81">
            <v>2384</v>
          </cell>
          <cell r="J81">
            <v>2384</v>
          </cell>
          <cell r="K81">
            <v>2384</v>
          </cell>
          <cell r="L81">
            <v>2384</v>
          </cell>
          <cell r="M81">
            <v>2384</v>
          </cell>
          <cell r="N81">
            <v>2384</v>
          </cell>
          <cell r="O81">
            <v>2411</v>
          </cell>
        </row>
        <row r="85">
          <cell r="D85">
            <v>37712</v>
          </cell>
          <cell r="E85">
            <v>37742</v>
          </cell>
          <cell r="F85">
            <v>37773</v>
          </cell>
          <cell r="G85">
            <v>37803</v>
          </cell>
          <cell r="H85">
            <v>37834</v>
          </cell>
          <cell r="I85">
            <v>37865</v>
          </cell>
          <cell r="J85">
            <v>37895</v>
          </cell>
          <cell r="K85">
            <v>37926</v>
          </cell>
          <cell r="L85">
            <v>37956</v>
          </cell>
          <cell r="M85">
            <v>37987</v>
          </cell>
          <cell r="N85">
            <v>38018</v>
          </cell>
          <cell r="O85">
            <v>38047</v>
          </cell>
        </row>
        <row r="87">
          <cell r="D87">
            <v>14000</v>
          </cell>
          <cell r="E87">
            <v>28000</v>
          </cell>
          <cell r="F87">
            <v>42000</v>
          </cell>
          <cell r="G87">
            <v>56000</v>
          </cell>
          <cell r="H87">
            <v>70000</v>
          </cell>
          <cell r="I87">
            <v>84000</v>
          </cell>
          <cell r="J87">
            <v>98000</v>
          </cell>
          <cell r="K87">
            <v>112000</v>
          </cell>
          <cell r="L87">
            <v>126000</v>
          </cell>
          <cell r="M87">
            <v>140000</v>
          </cell>
          <cell r="N87">
            <v>154000</v>
          </cell>
          <cell r="O87">
            <v>168000</v>
          </cell>
        </row>
        <row r="89">
          <cell r="D89">
            <v>7111</v>
          </cell>
          <cell r="E89">
            <v>14222</v>
          </cell>
          <cell r="F89">
            <v>21333</v>
          </cell>
          <cell r="G89">
            <v>28444</v>
          </cell>
          <cell r="H89">
            <v>35555</v>
          </cell>
          <cell r="I89">
            <v>42666</v>
          </cell>
          <cell r="J89">
            <v>49777</v>
          </cell>
          <cell r="K89">
            <v>56888</v>
          </cell>
          <cell r="L89">
            <v>63999</v>
          </cell>
          <cell r="M89">
            <v>71110</v>
          </cell>
          <cell r="N89">
            <v>78221</v>
          </cell>
          <cell r="O89">
            <v>8532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38</v>
          </cell>
          <cell r="E92">
            <v>76</v>
          </cell>
          <cell r="F92">
            <v>114</v>
          </cell>
          <cell r="G92">
            <v>152</v>
          </cell>
          <cell r="H92">
            <v>190</v>
          </cell>
          <cell r="I92">
            <v>228</v>
          </cell>
          <cell r="J92">
            <v>266</v>
          </cell>
          <cell r="K92">
            <v>304</v>
          </cell>
          <cell r="L92">
            <v>342</v>
          </cell>
          <cell r="M92">
            <v>380</v>
          </cell>
          <cell r="N92">
            <v>418</v>
          </cell>
          <cell r="O92">
            <v>450</v>
          </cell>
        </row>
        <row r="93">
          <cell r="D93">
            <v>117</v>
          </cell>
          <cell r="E93">
            <v>234</v>
          </cell>
          <cell r="F93">
            <v>351</v>
          </cell>
          <cell r="G93">
            <v>468</v>
          </cell>
          <cell r="H93">
            <v>585</v>
          </cell>
          <cell r="I93">
            <v>702</v>
          </cell>
          <cell r="J93">
            <v>819</v>
          </cell>
          <cell r="K93">
            <v>936</v>
          </cell>
          <cell r="L93">
            <v>1053</v>
          </cell>
          <cell r="M93">
            <v>1170</v>
          </cell>
          <cell r="N93">
            <v>1287</v>
          </cell>
          <cell r="O93">
            <v>1400</v>
          </cell>
        </row>
        <row r="94">
          <cell r="D94">
            <v>3422</v>
          </cell>
          <cell r="E94">
            <v>6844</v>
          </cell>
          <cell r="F94">
            <v>10266</v>
          </cell>
          <cell r="G94">
            <v>13688</v>
          </cell>
          <cell r="H94">
            <v>17110</v>
          </cell>
          <cell r="I94">
            <v>20532</v>
          </cell>
          <cell r="J94">
            <v>23954</v>
          </cell>
          <cell r="K94">
            <v>27376</v>
          </cell>
          <cell r="L94">
            <v>30798</v>
          </cell>
          <cell r="M94">
            <v>34220</v>
          </cell>
          <cell r="N94">
            <v>37642</v>
          </cell>
          <cell r="O94">
            <v>41059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228</v>
          </cell>
          <cell r="E97">
            <v>456</v>
          </cell>
          <cell r="F97">
            <v>684</v>
          </cell>
          <cell r="G97">
            <v>912</v>
          </cell>
          <cell r="H97">
            <v>1140</v>
          </cell>
          <cell r="I97">
            <v>1368</v>
          </cell>
          <cell r="J97">
            <v>1596</v>
          </cell>
          <cell r="K97">
            <v>1824</v>
          </cell>
          <cell r="L97">
            <v>2052</v>
          </cell>
          <cell r="M97">
            <v>2280</v>
          </cell>
          <cell r="N97">
            <v>2508</v>
          </cell>
          <cell r="O97">
            <v>2730</v>
          </cell>
        </row>
        <row r="98">
          <cell r="D98">
            <v>117</v>
          </cell>
          <cell r="E98">
            <v>234</v>
          </cell>
          <cell r="F98">
            <v>351</v>
          </cell>
          <cell r="G98">
            <v>468</v>
          </cell>
          <cell r="H98">
            <v>585</v>
          </cell>
          <cell r="I98">
            <v>702</v>
          </cell>
          <cell r="J98">
            <v>819</v>
          </cell>
          <cell r="K98">
            <v>936</v>
          </cell>
          <cell r="L98">
            <v>1053</v>
          </cell>
          <cell r="M98">
            <v>1170</v>
          </cell>
          <cell r="N98">
            <v>1287</v>
          </cell>
          <cell r="O98">
            <v>1400</v>
          </cell>
        </row>
        <row r="99">
          <cell r="D99">
            <v>11033</v>
          </cell>
          <cell r="E99">
            <v>22066</v>
          </cell>
          <cell r="F99">
            <v>33099</v>
          </cell>
          <cell r="G99">
            <v>44132</v>
          </cell>
          <cell r="H99">
            <v>55165</v>
          </cell>
          <cell r="I99">
            <v>66198</v>
          </cell>
          <cell r="J99">
            <v>77231</v>
          </cell>
          <cell r="K99">
            <v>88264</v>
          </cell>
          <cell r="L99">
            <v>99297</v>
          </cell>
          <cell r="M99">
            <v>110330</v>
          </cell>
          <cell r="N99">
            <v>121363</v>
          </cell>
          <cell r="O99">
            <v>132365</v>
          </cell>
        </row>
        <row r="100">
          <cell r="D100">
            <v>2967</v>
          </cell>
          <cell r="E100">
            <v>5934</v>
          </cell>
          <cell r="F100">
            <v>8901</v>
          </cell>
          <cell r="G100">
            <v>11868</v>
          </cell>
          <cell r="H100">
            <v>14835</v>
          </cell>
          <cell r="I100">
            <v>17802</v>
          </cell>
          <cell r="J100">
            <v>20769</v>
          </cell>
          <cell r="K100">
            <v>23736</v>
          </cell>
          <cell r="L100">
            <v>26703</v>
          </cell>
          <cell r="M100">
            <v>29670</v>
          </cell>
          <cell r="N100">
            <v>32637</v>
          </cell>
          <cell r="O100">
            <v>35635</v>
          </cell>
        </row>
        <row r="101">
          <cell r="D101">
            <v>0.21192857142857144</v>
          </cell>
          <cell r="E101">
            <v>0.21192857142857144</v>
          </cell>
          <cell r="F101">
            <v>0.21192857142857144</v>
          </cell>
          <cell r="G101">
            <v>0.21192857142857144</v>
          </cell>
          <cell r="H101">
            <v>0.21192857142857144</v>
          </cell>
          <cell r="I101">
            <v>0.21192857142857144</v>
          </cell>
          <cell r="J101">
            <v>0.21192857142857144</v>
          </cell>
          <cell r="K101">
            <v>0.21192857142857144</v>
          </cell>
          <cell r="L101">
            <v>0.21192857142857144</v>
          </cell>
          <cell r="M101">
            <v>0.21192857142857144</v>
          </cell>
          <cell r="N101">
            <v>0.21192857142857144</v>
          </cell>
          <cell r="O101">
            <v>0.21211309523809524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333</v>
          </cell>
          <cell r="E104">
            <v>666</v>
          </cell>
          <cell r="F104">
            <v>999</v>
          </cell>
          <cell r="G104">
            <v>1332</v>
          </cell>
          <cell r="H104">
            <v>1665</v>
          </cell>
          <cell r="I104">
            <v>1998</v>
          </cell>
          <cell r="J104">
            <v>2331</v>
          </cell>
          <cell r="K104">
            <v>2664</v>
          </cell>
          <cell r="L104">
            <v>2997</v>
          </cell>
          <cell r="M104">
            <v>3330</v>
          </cell>
          <cell r="N104">
            <v>3663</v>
          </cell>
          <cell r="O104">
            <v>4000</v>
          </cell>
        </row>
        <row r="105">
          <cell r="D105">
            <v>250</v>
          </cell>
          <cell r="E105">
            <v>500</v>
          </cell>
          <cell r="F105">
            <v>750</v>
          </cell>
          <cell r="G105">
            <v>1000</v>
          </cell>
          <cell r="H105">
            <v>1250</v>
          </cell>
          <cell r="I105">
            <v>1500</v>
          </cell>
          <cell r="J105">
            <v>1750</v>
          </cell>
          <cell r="K105">
            <v>2000</v>
          </cell>
          <cell r="L105">
            <v>2250</v>
          </cell>
          <cell r="M105">
            <v>2500</v>
          </cell>
          <cell r="N105">
            <v>2750</v>
          </cell>
          <cell r="O105">
            <v>3000</v>
          </cell>
        </row>
        <row r="106">
          <cell r="D106">
            <v>583</v>
          </cell>
          <cell r="E106">
            <v>1166</v>
          </cell>
          <cell r="F106">
            <v>1749</v>
          </cell>
          <cell r="G106">
            <v>2332</v>
          </cell>
          <cell r="H106">
            <v>2915</v>
          </cell>
          <cell r="I106">
            <v>3498</v>
          </cell>
          <cell r="J106">
            <v>4081</v>
          </cell>
          <cell r="K106">
            <v>4664</v>
          </cell>
          <cell r="L106">
            <v>5247</v>
          </cell>
          <cell r="M106">
            <v>5830</v>
          </cell>
          <cell r="N106">
            <v>6413</v>
          </cell>
          <cell r="O106">
            <v>7000</v>
          </cell>
        </row>
        <row r="108">
          <cell r="D108">
            <v>2384</v>
          </cell>
          <cell r="E108">
            <v>4768</v>
          </cell>
          <cell r="F108">
            <v>7152</v>
          </cell>
          <cell r="G108">
            <v>9536</v>
          </cell>
          <cell r="H108">
            <v>11920</v>
          </cell>
          <cell r="I108">
            <v>14304</v>
          </cell>
          <cell r="J108">
            <v>16688</v>
          </cell>
          <cell r="K108">
            <v>19072</v>
          </cell>
          <cell r="L108">
            <v>21456</v>
          </cell>
          <cell r="M108">
            <v>23840</v>
          </cell>
          <cell r="N108">
            <v>26224</v>
          </cell>
          <cell r="O108">
            <v>28635</v>
          </cell>
        </row>
      </sheetData>
      <sheetData sheetId="20" refreshError="1"/>
      <sheetData sheetId="21" refreshError="1"/>
      <sheetData sheetId="22" refreshError="1">
        <row r="57">
          <cell r="C57">
            <v>37347</v>
          </cell>
          <cell r="D57">
            <v>37377</v>
          </cell>
          <cell r="E57">
            <v>37408</v>
          </cell>
          <cell r="F57">
            <v>37438</v>
          </cell>
          <cell r="G57">
            <v>37469</v>
          </cell>
          <cell r="H57">
            <v>37500</v>
          </cell>
          <cell r="I57">
            <v>37530</v>
          </cell>
          <cell r="J57">
            <v>37561</v>
          </cell>
          <cell r="K57">
            <v>37591</v>
          </cell>
          <cell r="L57">
            <v>37622</v>
          </cell>
          <cell r="M57">
            <v>37653</v>
          </cell>
          <cell r="N57">
            <v>37681</v>
          </cell>
        </row>
        <row r="58">
          <cell r="C58">
            <v>499929</v>
          </cell>
          <cell r="D58">
            <v>1250490</v>
          </cell>
          <cell r="E58">
            <v>1894636</v>
          </cell>
          <cell r="F58">
            <v>2618711</v>
          </cell>
          <cell r="G58">
            <v>3179486</v>
          </cell>
          <cell r="H58">
            <v>3909895</v>
          </cell>
          <cell r="I58">
            <v>4770300</v>
          </cell>
          <cell r="J58">
            <v>5390119</v>
          </cell>
          <cell r="K58">
            <v>5901186</v>
          </cell>
          <cell r="L58">
            <v>6256843</v>
          </cell>
          <cell r="M58">
            <v>6506390</v>
          </cell>
          <cell r="N58">
            <v>6854244</v>
          </cell>
        </row>
        <row r="61">
          <cell r="C61">
            <v>322317</v>
          </cell>
          <cell r="D61">
            <v>860384</v>
          </cell>
          <cell r="E61">
            <v>1345030</v>
          </cell>
          <cell r="F61">
            <v>1936157</v>
          </cell>
          <cell r="G61">
            <v>2227298</v>
          </cell>
          <cell r="H61">
            <v>2762127</v>
          </cell>
          <cell r="I61">
            <v>3356312</v>
          </cell>
          <cell r="J61">
            <v>3790837</v>
          </cell>
          <cell r="K61">
            <v>4123231</v>
          </cell>
          <cell r="L61">
            <v>4413581</v>
          </cell>
          <cell r="M61">
            <v>4554273</v>
          </cell>
          <cell r="N61">
            <v>485297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1286</v>
          </cell>
          <cell r="D63">
            <v>4440</v>
          </cell>
          <cell r="E63">
            <v>6257</v>
          </cell>
          <cell r="F63">
            <v>9581</v>
          </cell>
          <cell r="G63">
            <v>8516</v>
          </cell>
          <cell r="H63">
            <v>13065</v>
          </cell>
          <cell r="I63">
            <v>16181</v>
          </cell>
          <cell r="J63">
            <v>16021</v>
          </cell>
          <cell r="K63">
            <v>20126</v>
          </cell>
          <cell r="L63">
            <v>26080</v>
          </cell>
          <cell r="M63">
            <v>27262</v>
          </cell>
          <cell r="N63">
            <v>28594</v>
          </cell>
        </row>
        <row r="64">
          <cell r="C64">
            <v>294</v>
          </cell>
          <cell r="D64">
            <v>3069</v>
          </cell>
          <cell r="E64">
            <v>6531</v>
          </cell>
          <cell r="F64">
            <v>7287</v>
          </cell>
          <cell r="G64">
            <v>8316</v>
          </cell>
          <cell r="H64">
            <v>12808</v>
          </cell>
          <cell r="I64">
            <v>18800</v>
          </cell>
          <cell r="J64">
            <v>20558</v>
          </cell>
          <cell r="K64">
            <v>21142</v>
          </cell>
          <cell r="L64">
            <v>21733</v>
          </cell>
          <cell r="M64">
            <v>22716</v>
          </cell>
          <cell r="N64">
            <v>23603</v>
          </cell>
        </row>
        <row r="65">
          <cell r="C65">
            <v>6131</v>
          </cell>
          <cell r="D65">
            <v>10371</v>
          </cell>
          <cell r="E65">
            <v>14314</v>
          </cell>
          <cell r="F65">
            <v>18315</v>
          </cell>
          <cell r="G65">
            <v>22360</v>
          </cell>
          <cell r="H65">
            <v>26842</v>
          </cell>
          <cell r="I65">
            <v>30850</v>
          </cell>
          <cell r="J65">
            <v>34235</v>
          </cell>
          <cell r="K65">
            <v>38029</v>
          </cell>
          <cell r="L65">
            <v>40563</v>
          </cell>
          <cell r="M65">
            <v>43426</v>
          </cell>
          <cell r="N65">
            <v>45960</v>
          </cell>
        </row>
        <row r="66">
          <cell r="C66">
            <v>2429</v>
          </cell>
          <cell r="D66">
            <v>4822</v>
          </cell>
          <cell r="E66">
            <v>8832</v>
          </cell>
          <cell r="F66">
            <v>12023</v>
          </cell>
          <cell r="G66">
            <v>12023</v>
          </cell>
          <cell r="H66">
            <v>14353</v>
          </cell>
          <cell r="I66">
            <v>15297</v>
          </cell>
          <cell r="J66">
            <v>17835</v>
          </cell>
          <cell r="K66">
            <v>22409</v>
          </cell>
          <cell r="L66">
            <v>22983</v>
          </cell>
          <cell r="M66">
            <v>25427</v>
          </cell>
          <cell r="N66">
            <v>25483</v>
          </cell>
        </row>
        <row r="67">
          <cell r="C67">
            <v>4931</v>
          </cell>
          <cell r="D67">
            <v>8766</v>
          </cell>
          <cell r="E67">
            <v>14296</v>
          </cell>
          <cell r="F67">
            <v>18396</v>
          </cell>
          <cell r="G67">
            <v>22703</v>
          </cell>
          <cell r="H67">
            <v>27826</v>
          </cell>
          <cell r="I67">
            <v>36632</v>
          </cell>
          <cell r="J67">
            <v>43306</v>
          </cell>
          <cell r="K67">
            <v>44613</v>
          </cell>
          <cell r="L67">
            <v>48683</v>
          </cell>
          <cell r="M67">
            <v>53276</v>
          </cell>
          <cell r="N67">
            <v>57284</v>
          </cell>
        </row>
        <row r="68">
          <cell r="C68">
            <v>23434</v>
          </cell>
          <cell r="D68">
            <v>51649</v>
          </cell>
          <cell r="E68">
            <v>77745</v>
          </cell>
          <cell r="F68">
            <v>107892</v>
          </cell>
          <cell r="G68">
            <v>132461</v>
          </cell>
          <cell r="H68">
            <v>162027</v>
          </cell>
          <cell r="I68">
            <v>207266</v>
          </cell>
          <cell r="J68">
            <v>240595</v>
          </cell>
          <cell r="K68">
            <v>273647</v>
          </cell>
          <cell r="L68">
            <v>297923</v>
          </cell>
          <cell r="M68">
            <v>319184</v>
          </cell>
          <cell r="N68">
            <v>346813</v>
          </cell>
        </row>
        <row r="69">
          <cell r="C69">
            <v>360822</v>
          </cell>
          <cell r="D69">
            <v>943501</v>
          </cell>
          <cell r="E69">
            <v>1473005</v>
          </cell>
          <cell r="F69">
            <v>2109651</v>
          </cell>
          <cell r="G69">
            <v>2433677</v>
          </cell>
          <cell r="H69">
            <v>3019048</v>
          </cell>
          <cell r="I69">
            <v>3681338</v>
          </cell>
          <cell r="J69">
            <v>4163387</v>
          </cell>
          <cell r="K69">
            <v>4543197</v>
          </cell>
          <cell r="L69">
            <v>4871546</v>
          </cell>
          <cell r="M69">
            <v>5045564</v>
          </cell>
          <cell r="N69">
            <v>5380712</v>
          </cell>
        </row>
        <row r="71">
          <cell r="C71">
            <v>139107</v>
          </cell>
          <cell r="D71">
            <v>306989</v>
          </cell>
          <cell r="E71">
            <v>421631</v>
          </cell>
          <cell r="F71">
            <v>509060</v>
          </cell>
          <cell r="G71">
            <v>745809</v>
          </cell>
          <cell r="H71">
            <v>890847</v>
          </cell>
          <cell r="I71">
            <v>1088962</v>
          </cell>
          <cell r="J71">
            <v>1226732</v>
          </cell>
          <cell r="K71">
            <v>1357989</v>
          </cell>
          <cell r="L71">
            <v>1385297</v>
          </cell>
          <cell r="M71">
            <v>1460826</v>
          </cell>
          <cell r="N71">
            <v>1473532</v>
          </cell>
        </row>
        <row r="72">
          <cell r="C72">
            <v>0.2782535119987038</v>
          </cell>
          <cell r="D72">
            <v>0.24549496597333845</v>
          </cell>
          <cell r="E72">
            <v>0.22253931625916534</v>
          </cell>
          <cell r="F72">
            <v>0.19439334848328052</v>
          </cell>
          <cell r="G72">
            <v>0.23456904669496895</v>
          </cell>
          <cell r="H72">
            <v>0.22784422599583876</v>
          </cell>
          <cell r="I72">
            <v>0.22827956313020145</v>
          </cell>
          <cell r="J72">
            <v>0.22758903838672206</v>
          </cell>
          <cell r="K72">
            <v>0.23012136882314843</v>
          </cell>
          <cell r="L72">
            <v>0.22140510797537991</v>
          </cell>
          <cell r="M72">
            <v>0.22452173939773054</v>
          </cell>
          <cell r="N72">
            <v>0.21498096653693682</v>
          </cell>
        </row>
        <row r="74">
          <cell r="C74">
            <v>3207</v>
          </cell>
          <cell r="D74">
            <v>6658</v>
          </cell>
          <cell r="E74">
            <v>17239</v>
          </cell>
          <cell r="F74">
            <v>25609</v>
          </cell>
          <cell r="G74">
            <v>33098</v>
          </cell>
          <cell r="H74">
            <v>35144</v>
          </cell>
          <cell r="I74">
            <v>43598</v>
          </cell>
          <cell r="J74">
            <v>46735</v>
          </cell>
          <cell r="K74">
            <v>54840</v>
          </cell>
          <cell r="L74">
            <v>66626</v>
          </cell>
          <cell r="M74">
            <v>71685</v>
          </cell>
          <cell r="N74">
            <v>78612</v>
          </cell>
        </row>
        <row r="75">
          <cell r="C75">
            <v>1242</v>
          </cell>
          <cell r="D75">
            <v>2484</v>
          </cell>
          <cell r="E75">
            <v>3726</v>
          </cell>
          <cell r="F75">
            <v>6276</v>
          </cell>
          <cell r="G75">
            <v>7518</v>
          </cell>
          <cell r="H75">
            <v>8760</v>
          </cell>
          <cell r="I75">
            <v>11537</v>
          </cell>
          <cell r="J75">
            <v>14129</v>
          </cell>
          <cell r="K75">
            <v>18488</v>
          </cell>
          <cell r="L75">
            <v>22360</v>
          </cell>
          <cell r="M75">
            <v>24952</v>
          </cell>
          <cell r="N75">
            <v>26836</v>
          </cell>
        </row>
        <row r="76">
          <cell r="C76">
            <v>10417</v>
          </cell>
          <cell r="D76">
            <v>20834</v>
          </cell>
          <cell r="E76">
            <v>31251</v>
          </cell>
          <cell r="F76">
            <v>41668</v>
          </cell>
          <cell r="G76">
            <v>52085</v>
          </cell>
          <cell r="H76">
            <v>62502</v>
          </cell>
          <cell r="I76">
            <v>72919</v>
          </cell>
          <cell r="J76">
            <v>83336</v>
          </cell>
          <cell r="K76">
            <v>93753</v>
          </cell>
          <cell r="L76">
            <v>104170</v>
          </cell>
          <cell r="M76">
            <v>114587</v>
          </cell>
          <cell r="N76">
            <v>87390</v>
          </cell>
        </row>
        <row r="77">
          <cell r="C77">
            <v>0</v>
          </cell>
          <cell r="D77">
            <v>0</v>
          </cell>
          <cell r="E77">
            <v>476</v>
          </cell>
          <cell r="F77">
            <v>481</v>
          </cell>
          <cell r="G77">
            <v>5511</v>
          </cell>
          <cell r="H77">
            <v>5511</v>
          </cell>
          <cell r="I77">
            <v>5511</v>
          </cell>
          <cell r="J77">
            <v>5522</v>
          </cell>
          <cell r="K77">
            <v>5522</v>
          </cell>
          <cell r="L77">
            <v>6258</v>
          </cell>
          <cell r="M77">
            <v>8238</v>
          </cell>
          <cell r="N77">
            <v>11149</v>
          </cell>
        </row>
        <row r="78">
          <cell r="C78">
            <v>14866</v>
          </cell>
          <cell r="D78">
            <v>29976</v>
          </cell>
          <cell r="E78">
            <v>52692</v>
          </cell>
          <cell r="F78">
            <v>74034</v>
          </cell>
          <cell r="G78">
            <v>98212</v>
          </cell>
          <cell r="H78">
            <v>111917</v>
          </cell>
          <cell r="I78">
            <v>133565</v>
          </cell>
          <cell r="J78">
            <v>149722</v>
          </cell>
          <cell r="K78">
            <v>172603</v>
          </cell>
          <cell r="L78">
            <v>199414</v>
          </cell>
          <cell r="M78">
            <v>219462</v>
          </cell>
          <cell r="N78">
            <v>203987</v>
          </cell>
        </row>
        <row r="80">
          <cell r="C80">
            <v>124241</v>
          </cell>
          <cell r="D80">
            <v>277013</v>
          </cell>
          <cell r="E80">
            <v>368939</v>
          </cell>
          <cell r="F80">
            <v>435026</v>
          </cell>
          <cell r="G80">
            <v>647597</v>
          </cell>
          <cell r="H80">
            <v>778930</v>
          </cell>
          <cell r="I80">
            <v>955397</v>
          </cell>
          <cell r="J80">
            <v>1077010</v>
          </cell>
          <cell r="K80">
            <v>1185386</v>
          </cell>
          <cell r="L80">
            <v>1185883</v>
          </cell>
          <cell r="M80">
            <v>1241364</v>
          </cell>
          <cell r="N80">
            <v>1269545</v>
          </cell>
        </row>
        <row r="81">
          <cell r="C81">
            <v>0.24851728945510262</v>
          </cell>
          <cell r="D81">
            <v>0.22152356276339674</v>
          </cell>
          <cell r="E81">
            <v>0.19472816942146143</v>
          </cell>
          <cell r="F81">
            <v>0.16612218759534747</v>
          </cell>
          <cell r="G81">
            <v>0.20367977717153024</v>
          </cell>
          <cell r="H81">
            <v>0.19922018366222111</v>
          </cell>
          <cell r="I81">
            <v>0.20028027587363478</v>
          </cell>
          <cell r="J81">
            <v>0.19981191509872046</v>
          </cell>
          <cell r="K81">
            <v>0.20087250257829528</v>
          </cell>
          <cell r="L81">
            <v>0.18953376327326737</v>
          </cell>
          <cell r="M81">
            <v>0.19079151418835943</v>
          </cell>
          <cell r="N81">
            <v>0.18522028104047653</v>
          </cell>
        </row>
        <row r="83">
          <cell r="C83">
            <v>495</v>
          </cell>
          <cell r="D83">
            <v>1638</v>
          </cell>
          <cell r="E83">
            <v>1638</v>
          </cell>
          <cell r="F83">
            <v>1944</v>
          </cell>
          <cell r="G83">
            <v>2044</v>
          </cell>
          <cell r="H83">
            <v>3876</v>
          </cell>
          <cell r="I83">
            <v>4800</v>
          </cell>
          <cell r="J83">
            <v>15188</v>
          </cell>
          <cell r="K83">
            <v>16292</v>
          </cell>
          <cell r="L83">
            <v>19855</v>
          </cell>
          <cell r="M83">
            <v>21054</v>
          </cell>
          <cell r="N83">
            <v>23148</v>
          </cell>
        </row>
        <row r="84">
          <cell r="C84">
            <v>1664</v>
          </cell>
          <cell r="D84">
            <v>3318</v>
          </cell>
          <cell r="E84">
            <v>4718</v>
          </cell>
          <cell r="F84">
            <v>6555</v>
          </cell>
          <cell r="G84">
            <v>8493</v>
          </cell>
          <cell r="H84">
            <v>9928</v>
          </cell>
          <cell r="I84">
            <v>11813</v>
          </cell>
          <cell r="J84">
            <v>13660</v>
          </cell>
          <cell r="K84">
            <v>15281</v>
          </cell>
          <cell r="L84">
            <v>16499</v>
          </cell>
          <cell r="M84">
            <v>18270</v>
          </cell>
          <cell r="N84">
            <v>20118</v>
          </cell>
        </row>
        <row r="85">
          <cell r="C85">
            <v>3378</v>
          </cell>
          <cell r="D85">
            <v>7707</v>
          </cell>
          <cell r="E85">
            <v>11058</v>
          </cell>
          <cell r="F85">
            <v>15534</v>
          </cell>
          <cell r="G85">
            <v>20536</v>
          </cell>
          <cell r="H85">
            <v>23867</v>
          </cell>
          <cell r="I85">
            <v>27521</v>
          </cell>
          <cell r="J85">
            <v>31975</v>
          </cell>
          <cell r="K85">
            <v>36838</v>
          </cell>
          <cell r="L85">
            <v>42748</v>
          </cell>
          <cell r="M85">
            <v>44884</v>
          </cell>
          <cell r="N85">
            <v>47838</v>
          </cell>
        </row>
        <row r="86">
          <cell r="C86">
            <v>44617</v>
          </cell>
          <cell r="D86">
            <v>83535</v>
          </cell>
          <cell r="E86">
            <v>127068</v>
          </cell>
          <cell r="F86">
            <v>180325</v>
          </cell>
          <cell r="G86">
            <v>230693</v>
          </cell>
          <cell r="H86">
            <v>296998</v>
          </cell>
          <cell r="I86">
            <v>357829</v>
          </cell>
          <cell r="J86">
            <v>418223</v>
          </cell>
          <cell r="K86">
            <v>473105</v>
          </cell>
          <cell r="L86">
            <v>519616</v>
          </cell>
          <cell r="M86">
            <v>578699</v>
          </cell>
          <cell r="N86">
            <v>636654</v>
          </cell>
        </row>
        <row r="87">
          <cell r="C87">
            <v>19125</v>
          </cell>
          <cell r="D87">
            <v>35142</v>
          </cell>
          <cell r="E87">
            <v>52694</v>
          </cell>
          <cell r="F87">
            <v>70505</v>
          </cell>
          <cell r="G87">
            <v>86038</v>
          </cell>
          <cell r="H87">
            <v>101503</v>
          </cell>
          <cell r="I87">
            <v>119741</v>
          </cell>
          <cell r="J87">
            <v>135186</v>
          </cell>
          <cell r="K87">
            <v>152842</v>
          </cell>
          <cell r="L87">
            <v>169240</v>
          </cell>
          <cell r="M87">
            <v>183341</v>
          </cell>
          <cell r="N87">
            <v>208653</v>
          </cell>
        </row>
        <row r="88">
          <cell r="C88">
            <v>3764</v>
          </cell>
          <cell r="D88">
            <v>8115</v>
          </cell>
          <cell r="E88">
            <v>11897</v>
          </cell>
          <cell r="F88">
            <v>16632</v>
          </cell>
          <cell r="G88">
            <v>19226</v>
          </cell>
          <cell r="H88">
            <v>23776</v>
          </cell>
          <cell r="I88">
            <v>28628</v>
          </cell>
          <cell r="J88">
            <v>29019</v>
          </cell>
          <cell r="K88">
            <v>34583</v>
          </cell>
          <cell r="L88">
            <v>34679</v>
          </cell>
          <cell r="M88">
            <v>38950</v>
          </cell>
          <cell r="N88">
            <v>43196</v>
          </cell>
        </row>
        <row r="89">
          <cell r="C89">
            <v>575</v>
          </cell>
          <cell r="D89">
            <v>1089</v>
          </cell>
          <cell r="E89">
            <v>1652</v>
          </cell>
          <cell r="F89">
            <v>2641</v>
          </cell>
          <cell r="G89">
            <v>3241</v>
          </cell>
          <cell r="H89">
            <v>1953</v>
          </cell>
          <cell r="I89">
            <v>3267</v>
          </cell>
          <cell r="J89">
            <v>3916</v>
          </cell>
          <cell r="K89">
            <v>5142</v>
          </cell>
          <cell r="L89">
            <v>5753</v>
          </cell>
          <cell r="M89">
            <v>6807</v>
          </cell>
          <cell r="N89">
            <v>7810</v>
          </cell>
        </row>
        <row r="90">
          <cell r="C90">
            <v>73618</v>
          </cell>
          <cell r="D90">
            <v>140544</v>
          </cell>
          <cell r="E90">
            <v>210725</v>
          </cell>
          <cell r="F90">
            <v>294136</v>
          </cell>
          <cell r="G90">
            <v>370271</v>
          </cell>
          <cell r="H90">
            <v>461901</v>
          </cell>
          <cell r="I90">
            <v>553599</v>
          </cell>
          <cell r="J90">
            <v>647167</v>
          </cell>
          <cell r="K90">
            <v>734083</v>
          </cell>
          <cell r="L90">
            <v>808390</v>
          </cell>
          <cell r="M90">
            <v>892005</v>
          </cell>
          <cell r="N90">
            <v>987417</v>
          </cell>
        </row>
        <row r="92">
          <cell r="C92">
            <v>50623</v>
          </cell>
          <cell r="D92">
            <v>136469</v>
          </cell>
          <cell r="E92">
            <v>158214</v>
          </cell>
          <cell r="F92">
            <v>140890</v>
          </cell>
          <cell r="G92">
            <v>277326</v>
          </cell>
          <cell r="H92">
            <v>317029</v>
          </cell>
          <cell r="I92">
            <v>401798</v>
          </cell>
          <cell r="J92">
            <v>429843</v>
          </cell>
          <cell r="K92">
            <v>451303</v>
          </cell>
          <cell r="L92">
            <v>377493</v>
          </cell>
          <cell r="M92">
            <v>349359</v>
          </cell>
          <cell r="N92">
            <v>282128</v>
          </cell>
        </row>
        <row r="94">
          <cell r="C94">
            <v>7064</v>
          </cell>
          <cell r="D94">
            <v>14242</v>
          </cell>
          <cell r="E94">
            <v>20863</v>
          </cell>
          <cell r="F94">
            <v>27675</v>
          </cell>
          <cell r="G94">
            <v>34482</v>
          </cell>
          <cell r="H94">
            <v>40812</v>
          </cell>
          <cell r="I94">
            <v>47718</v>
          </cell>
          <cell r="J94">
            <v>54629</v>
          </cell>
          <cell r="K94">
            <v>60919</v>
          </cell>
          <cell r="L94">
            <v>76173</v>
          </cell>
          <cell r="M94">
            <v>80868</v>
          </cell>
          <cell r="N94">
            <v>70307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6133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30000</v>
          </cell>
        </row>
        <row r="98">
          <cell r="C98">
            <v>43559</v>
          </cell>
          <cell r="D98">
            <v>122227</v>
          </cell>
          <cell r="E98">
            <v>137351</v>
          </cell>
          <cell r="F98">
            <v>113215</v>
          </cell>
          <cell r="G98">
            <v>242844</v>
          </cell>
          <cell r="H98">
            <v>276217</v>
          </cell>
          <cell r="I98">
            <v>354080</v>
          </cell>
          <cell r="J98">
            <v>375214</v>
          </cell>
          <cell r="K98">
            <v>390384</v>
          </cell>
          <cell r="L98">
            <v>301320</v>
          </cell>
          <cell r="M98">
            <v>268491</v>
          </cell>
          <cell r="N98">
            <v>165688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0</v>
          </cell>
          <cell r="D102">
            <v>7000</v>
          </cell>
          <cell r="E102">
            <v>7000</v>
          </cell>
          <cell r="F102">
            <v>7000</v>
          </cell>
          <cell r="G102">
            <v>7000</v>
          </cell>
          <cell r="H102">
            <v>7000</v>
          </cell>
          <cell r="I102">
            <v>-17085</v>
          </cell>
          <cell r="J102">
            <v>-9585</v>
          </cell>
          <cell r="K102">
            <v>-9585</v>
          </cell>
          <cell r="L102">
            <v>-9585</v>
          </cell>
          <cell r="M102">
            <v>-9585</v>
          </cell>
          <cell r="N102">
            <v>-9585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672</v>
          </cell>
          <cell r="J105">
            <v>44438</v>
          </cell>
          <cell r="K105">
            <v>61112</v>
          </cell>
          <cell r="L105">
            <v>82352</v>
          </cell>
          <cell r="M105">
            <v>97008</v>
          </cell>
          <cell r="N105">
            <v>46283</v>
          </cell>
        </row>
        <row r="106">
          <cell r="C106">
            <v>-17960</v>
          </cell>
          <cell r="D106">
            <v>4379</v>
          </cell>
          <cell r="E106">
            <v>-8199</v>
          </cell>
          <cell r="F106">
            <v>-3397</v>
          </cell>
          <cell r="G106">
            <v>-2345</v>
          </cell>
          <cell r="H106">
            <v>6097.4</v>
          </cell>
          <cell r="I106">
            <v>-33638.6</v>
          </cell>
          <cell r="J106">
            <v>-28211.599999999999</v>
          </cell>
          <cell r="K106">
            <v>-19444.599999999999</v>
          </cell>
          <cell r="L106">
            <v>-14204.599999999999</v>
          </cell>
          <cell r="M106">
            <v>-10249.599999999999</v>
          </cell>
          <cell r="N106">
            <v>-11536.599999999999</v>
          </cell>
        </row>
        <row r="107">
          <cell r="C107">
            <v>61519</v>
          </cell>
          <cell r="D107">
            <v>110848</v>
          </cell>
          <cell r="E107">
            <v>138550</v>
          </cell>
          <cell r="F107">
            <v>109612</v>
          </cell>
          <cell r="G107">
            <v>238189</v>
          </cell>
          <cell r="H107">
            <v>263119.59999999998</v>
          </cell>
          <cell r="I107">
            <v>339131.6</v>
          </cell>
          <cell r="J107">
            <v>368572.6</v>
          </cell>
          <cell r="K107">
            <v>358301.6</v>
          </cell>
          <cell r="L107">
            <v>242757.6</v>
          </cell>
          <cell r="M107">
            <v>191317.6</v>
          </cell>
          <cell r="N107">
            <v>140526.6</v>
          </cell>
        </row>
      </sheetData>
      <sheetData sheetId="23" refreshError="1">
        <row r="57">
          <cell r="C57">
            <v>37347</v>
          </cell>
          <cell r="D57">
            <v>37377</v>
          </cell>
          <cell r="E57">
            <v>37408</v>
          </cell>
          <cell r="F57">
            <v>37438</v>
          </cell>
          <cell r="G57">
            <v>37469</v>
          </cell>
          <cell r="H57">
            <v>37500</v>
          </cell>
          <cell r="I57">
            <v>37530</v>
          </cell>
          <cell r="J57">
            <v>37561</v>
          </cell>
          <cell r="K57">
            <v>37591</v>
          </cell>
          <cell r="L57">
            <v>37622</v>
          </cell>
          <cell r="M57">
            <v>37653</v>
          </cell>
          <cell r="N57">
            <v>37681</v>
          </cell>
        </row>
        <row r="58">
          <cell r="C58">
            <v>499929</v>
          </cell>
          <cell r="D58">
            <v>1250490</v>
          </cell>
          <cell r="E58">
            <v>1894636</v>
          </cell>
          <cell r="F58">
            <v>2618711</v>
          </cell>
          <cell r="G58">
            <v>3179486</v>
          </cell>
          <cell r="H58">
            <v>3909895</v>
          </cell>
          <cell r="I58">
            <v>4770300</v>
          </cell>
          <cell r="J58">
            <v>5390119</v>
          </cell>
          <cell r="K58">
            <v>5901186</v>
          </cell>
          <cell r="L58">
            <v>6256843</v>
          </cell>
          <cell r="M58">
            <v>6506390</v>
          </cell>
          <cell r="N58">
            <v>6854244</v>
          </cell>
        </row>
        <row r="61">
          <cell r="C61">
            <v>322317</v>
          </cell>
          <cell r="D61">
            <v>860384</v>
          </cell>
          <cell r="E61">
            <v>1345030</v>
          </cell>
          <cell r="F61">
            <v>1936157</v>
          </cell>
          <cell r="G61">
            <v>2227298</v>
          </cell>
          <cell r="H61">
            <v>2762127</v>
          </cell>
          <cell r="I61">
            <v>3356312</v>
          </cell>
          <cell r="J61">
            <v>3790837</v>
          </cell>
          <cell r="K61">
            <v>4123231</v>
          </cell>
          <cell r="L61">
            <v>4413581</v>
          </cell>
          <cell r="M61">
            <v>4554273</v>
          </cell>
          <cell r="N61">
            <v>485297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1286</v>
          </cell>
          <cell r="D63">
            <v>4440</v>
          </cell>
          <cell r="E63">
            <v>6257</v>
          </cell>
          <cell r="F63">
            <v>9581</v>
          </cell>
          <cell r="G63">
            <v>8516</v>
          </cell>
          <cell r="H63">
            <v>13065</v>
          </cell>
          <cell r="I63">
            <v>16181</v>
          </cell>
          <cell r="J63">
            <v>16021</v>
          </cell>
          <cell r="K63">
            <v>20126</v>
          </cell>
          <cell r="L63">
            <v>26080</v>
          </cell>
          <cell r="M63">
            <v>27262</v>
          </cell>
          <cell r="N63">
            <v>28594</v>
          </cell>
        </row>
        <row r="64">
          <cell r="C64">
            <v>294</v>
          </cell>
          <cell r="D64">
            <v>3069</v>
          </cell>
          <cell r="E64">
            <v>6531</v>
          </cell>
          <cell r="F64">
            <v>7287</v>
          </cell>
          <cell r="G64">
            <v>8316</v>
          </cell>
          <cell r="H64">
            <v>12808</v>
          </cell>
          <cell r="I64">
            <v>18800</v>
          </cell>
          <cell r="J64">
            <v>20558</v>
          </cell>
          <cell r="K64">
            <v>21142</v>
          </cell>
          <cell r="L64">
            <v>21733</v>
          </cell>
          <cell r="M64">
            <v>22716</v>
          </cell>
          <cell r="N64">
            <v>23603</v>
          </cell>
        </row>
        <row r="65">
          <cell r="C65">
            <v>6131</v>
          </cell>
          <cell r="D65">
            <v>10371</v>
          </cell>
          <cell r="E65">
            <v>14314</v>
          </cell>
          <cell r="F65">
            <v>18315</v>
          </cell>
          <cell r="G65">
            <v>22360</v>
          </cell>
          <cell r="H65">
            <v>26842</v>
          </cell>
          <cell r="I65">
            <v>30850</v>
          </cell>
          <cell r="J65">
            <v>34235</v>
          </cell>
          <cell r="K65">
            <v>38029</v>
          </cell>
          <cell r="L65">
            <v>40563</v>
          </cell>
          <cell r="M65">
            <v>43426</v>
          </cell>
          <cell r="N65">
            <v>45960</v>
          </cell>
        </row>
        <row r="66">
          <cell r="C66">
            <v>2429</v>
          </cell>
          <cell r="D66">
            <v>4822</v>
          </cell>
          <cell r="E66">
            <v>8832</v>
          </cell>
          <cell r="F66">
            <v>12023</v>
          </cell>
          <cell r="G66">
            <v>12023</v>
          </cell>
          <cell r="H66">
            <v>14353</v>
          </cell>
          <cell r="I66">
            <v>15297</v>
          </cell>
          <cell r="J66">
            <v>17835</v>
          </cell>
          <cell r="K66">
            <v>22409</v>
          </cell>
          <cell r="L66">
            <v>22983</v>
          </cell>
          <cell r="M66">
            <v>25427</v>
          </cell>
          <cell r="N66">
            <v>25483</v>
          </cell>
        </row>
        <row r="67">
          <cell r="C67">
            <v>4931</v>
          </cell>
          <cell r="D67">
            <v>8766</v>
          </cell>
          <cell r="E67">
            <v>14296</v>
          </cell>
          <cell r="F67">
            <v>18396</v>
          </cell>
          <cell r="G67">
            <v>22703</v>
          </cell>
          <cell r="H67">
            <v>27826</v>
          </cell>
          <cell r="I67">
            <v>36632</v>
          </cell>
          <cell r="J67">
            <v>43306</v>
          </cell>
          <cell r="K67">
            <v>44613</v>
          </cell>
          <cell r="L67">
            <v>48683</v>
          </cell>
          <cell r="M67">
            <v>53276</v>
          </cell>
          <cell r="N67">
            <v>57284</v>
          </cell>
        </row>
        <row r="68">
          <cell r="C68">
            <v>23434</v>
          </cell>
          <cell r="D68">
            <v>51649</v>
          </cell>
          <cell r="E68">
            <v>77745</v>
          </cell>
          <cell r="F68">
            <v>107892</v>
          </cell>
          <cell r="G68">
            <v>132461</v>
          </cell>
          <cell r="H68">
            <v>162027</v>
          </cell>
          <cell r="I68">
            <v>207266</v>
          </cell>
          <cell r="J68">
            <v>240595</v>
          </cell>
          <cell r="K68">
            <v>273647</v>
          </cell>
          <cell r="L68">
            <v>297923</v>
          </cell>
          <cell r="M68">
            <v>319184</v>
          </cell>
          <cell r="N68">
            <v>346813</v>
          </cell>
        </row>
        <row r="69">
          <cell r="C69">
            <v>360822</v>
          </cell>
          <cell r="D69">
            <v>943501</v>
          </cell>
          <cell r="E69">
            <v>1473005</v>
          </cell>
          <cell r="F69">
            <v>2109651</v>
          </cell>
          <cell r="G69">
            <v>2433677</v>
          </cell>
          <cell r="H69">
            <v>3019048</v>
          </cell>
          <cell r="I69">
            <v>3681338</v>
          </cell>
          <cell r="J69">
            <v>4163387</v>
          </cell>
          <cell r="K69">
            <v>4543197</v>
          </cell>
          <cell r="L69">
            <v>4871546</v>
          </cell>
          <cell r="M69">
            <v>5045564</v>
          </cell>
          <cell r="N69">
            <v>5380712</v>
          </cell>
        </row>
        <row r="71">
          <cell r="C71">
            <v>139107</v>
          </cell>
          <cell r="D71">
            <v>306989</v>
          </cell>
          <cell r="E71">
            <v>421631</v>
          </cell>
          <cell r="F71">
            <v>509060</v>
          </cell>
          <cell r="G71">
            <v>745809</v>
          </cell>
          <cell r="H71">
            <v>890847</v>
          </cell>
          <cell r="I71">
            <v>1088962</v>
          </cell>
          <cell r="J71">
            <v>1226732</v>
          </cell>
          <cell r="K71">
            <v>1357989</v>
          </cell>
          <cell r="L71">
            <v>1385297</v>
          </cell>
          <cell r="M71">
            <v>1460826</v>
          </cell>
          <cell r="N71">
            <v>1473532</v>
          </cell>
        </row>
        <row r="72">
          <cell r="C72">
            <v>0.2782535119987038</v>
          </cell>
          <cell r="D72">
            <v>0.24549496597333845</v>
          </cell>
          <cell r="E72">
            <v>0.22253931625916534</v>
          </cell>
          <cell r="F72">
            <v>0.19439334848328052</v>
          </cell>
          <cell r="G72">
            <v>0.23456904669496895</v>
          </cell>
          <cell r="H72">
            <v>0.22784422599583876</v>
          </cell>
          <cell r="I72">
            <v>0.22827956313020145</v>
          </cell>
          <cell r="J72">
            <v>0.22758903838672206</v>
          </cell>
          <cell r="K72">
            <v>0.23012136882314843</v>
          </cell>
          <cell r="L72">
            <v>0.22140510797537991</v>
          </cell>
          <cell r="M72">
            <v>0.22452173939773054</v>
          </cell>
          <cell r="N72">
            <v>0.21498096653693682</v>
          </cell>
        </row>
        <row r="74">
          <cell r="C74">
            <v>3207</v>
          </cell>
          <cell r="D74">
            <v>6658</v>
          </cell>
          <cell r="E74">
            <v>17239</v>
          </cell>
          <cell r="F74">
            <v>25609</v>
          </cell>
          <cell r="G74">
            <v>33098</v>
          </cell>
          <cell r="H74">
            <v>35144</v>
          </cell>
          <cell r="I74">
            <v>43598</v>
          </cell>
          <cell r="J74">
            <v>46735</v>
          </cell>
          <cell r="K74">
            <v>54840</v>
          </cell>
          <cell r="L74">
            <v>66626</v>
          </cell>
          <cell r="M74">
            <v>71685</v>
          </cell>
          <cell r="N74">
            <v>78612</v>
          </cell>
        </row>
        <row r="75">
          <cell r="C75">
            <v>1242</v>
          </cell>
          <cell r="D75">
            <v>2484</v>
          </cell>
          <cell r="E75">
            <v>3726</v>
          </cell>
          <cell r="F75">
            <v>6276</v>
          </cell>
          <cell r="G75">
            <v>7518</v>
          </cell>
          <cell r="H75">
            <v>8760</v>
          </cell>
          <cell r="I75">
            <v>11537</v>
          </cell>
          <cell r="J75">
            <v>14129</v>
          </cell>
          <cell r="K75">
            <v>18488</v>
          </cell>
          <cell r="L75">
            <v>22360</v>
          </cell>
          <cell r="M75">
            <v>24952</v>
          </cell>
          <cell r="N75">
            <v>26836</v>
          </cell>
        </row>
        <row r="76">
          <cell r="C76">
            <v>10417</v>
          </cell>
          <cell r="D76">
            <v>20834</v>
          </cell>
          <cell r="E76">
            <v>31251</v>
          </cell>
          <cell r="F76">
            <v>41668</v>
          </cell>
          <cell r="G76">
            <v>52085</v>
          </cell>
          <cell r="H76">
            <v>62502</v>
          </cell>
          <cell r="I76">
            <v>72919</v>
          </cell>
          <cell r="J76">
            <v>83336</v>
          </cell>
          <cell r="K76">
            <v>93753</v>
          </cell>
          <cell r="L76">
            <v>104170</v>
          </cell>
          <cell r="M76">
            <v>114587</v>
          </cell>
          <cell r="N76">
            <v>87390</v>
          </cell>
        </row>
        <row r="77">
          <cell r="C77">
            <v>0</v>
          </cell>
          <cell r="D77">
            <v>0</v>
          </cell>
          <cell r="E77">
            <v>476</v>
          </cell>
          <cell r="F77">
            <v>481</v>
          </cell>
          <cell r="G77">
            <v>5511</v>
          </cell>
          <cell r="H77">
            <v>5511</v>
          </cell>
          <cell r="I77">
            <v>5511</v>
          </cell>
          <cell r="J77">
            <v>5522</v>
          </cell>
          <cell r="K77">
            <v>5522</v>
          </cell>
          <cell r="L77">
            <v>6258</v>
          </cell>
          <cell r="M77">
            <v>8238</v>
          </cell>
          <cell r="N77">
            <v>11149</v>
          </cell>
        </row>
        <row r="78">
          <cell r="C78">
            <v>14866</v>
          </cell>
          <cell r="D78">
            <v>29976</v>
          </cell>
          <cell r="E78">
            <v>52692</v>
          </cell>
          <cell r="F78">
            <v>74034</v>
          </cell>
          <cell r="G78">
            <v>98212</v>
          </cell>
          <cell r="H78">
            <v>111917</v>
          </cell>
          <cell r="I78">
            <v>133565</v>
          </cell>
          <cell r="J78">
            <v>149722</v>
          </cell>
          <cell r="K78">
            <v>172603</v>
          </cell>
          <cell r="L78">
            <v>199414</v>
          </cell>
          <cell r="M78">
            <v>219462</v>
          </cell>
          <cell r="N78">
            <v>203987</v>
          </cell>
        </row>
        <row r="80">
          <cell r="C80">
            <v>124241</v>
          </cell>
          <cell r="D80">
            <v>277013</v>
          </cell>
          <cell r="E80">
            <v>368939</v>
          </cell>
          <cell r="F80">
            <v>435026</v>
          </cell>
          <cell r="G80">
            <v>647597</v>
          </cell>
          <cell r="H80">
            <v>778930</v>
          </cell>
          <cell r="I80">
            <v>955397</v>
          </cell>
          <cell r="J80">
            <v>1077010</v>
          </cell>
          <cell r="K80">
            <v>1185386</v>
          </cell>
          <cell r="L80">
            <v>1185883</v>
          </cell>
          <cell r="M80">
            <v>1241364</v>
          </cell>
          <cell r="N80">
            <v>1269545</v>
          </cell>
        </row>
        <row r="81">
          <cell r="C81">
            <v>0.24851728945510262</v>
          </cell>
          <cell r="D81">
            <v>0.22152356276339674</v>
          </cell>
          <cell r="E81">
            <v>0.19472816942146143</v>
          </cell>
          <cell r="F81">
            <v>0.16612218759534747</v>
          </cell>
          <cell r="G81">
            <v>0.20367977717153024</v>
          </cell>
          <cell r="H81">
            <v>0.19922018366222111</v>
          </cell>
          <cell r="I81">
            <v>0.20028027587363478</v>
          </cell>
          <cell r="J81">
            <v>0.19981191509872046</v>
          </cell>
          <cell r="K81">
            <v>0.20087250257829528</v>
          </cell>
          <cell r="L81">
            <v>0.18953376327326737</v>
          </cell>
          <cell r="M81">
            <v>0.19079151418835943</v>
          </cell>
          <cell r="N81">
            <v>0.18522028104047653</v>
          </cell>
        </row>
        <row r="83">
          <cell r="C83">
            <v>495</v>
          </cell>
          <cell r="D83">
            <v>1638</v>
          </cell>
          <cell r="E83">
            <v>1638</v>
          </cell>
          <cell r="F83">
            <v>1944</v>
          </cell>
          <cell r="G83">
            <v>2044</v>
          </cell>
          <cell r="H83">
            <v>3876</v>
          </cell>
          <cell r="I83">
            <v>4800</v>
          </cell>
          <cell r="J83">
            <v>15188</v>
          </cell>
          <cell r="K83">
            <v>16292</v>
          </cell>
          <cell r="L83">
            <v>19855</v>
          </cell>
          <cell r="M83">
            <v>21054</v>
          </cell>
          <cell r="N83">
            <v>23148</v>
          </cell>
        </row>
        <row r="84">
          <cell r="C84">
            <v>1664</v>
          </cell>
          <cell r="D84">
            <v>3318</v>
          </cell>
          <cell r="E84">
            <v>4718</v>
          </cell>
          <cell r="F84">
            <v>6555</v>
          </cell>
          <cell r="G84">
            <v>8493</v>
          </cell>
          <cell r="H84">
            <v>9928</v>
          </cell>
          <cell r="I84">
            <v>11813</v>
          </cell>
          <cell r="J84">
            <v>13660</v>
          </cell>
          <cell r="K84">
            <v>15281</v>
          </cell>
          <cell r="L84">
            <v>16499</v>
          </cell>
          <cell r="M84">
            <v>18270</v>
          </cell>
          <cell r="N84">
            <v>20118</v>
          </cell>
        </row>
        <row r="85">
          <cell r="C85">
            <v>3378</v>
          </cell>
          <cell r="D85">
            <v>7707</v>
          </cell>
          <cell r="E85">
            <v>11058</v>
          </cell>
          <cell r="F85">
            <v>15534</v>
          </cell>
          <cell r="G85">
            <v>20536</v>
          </cell>
          <cell r="H85">
            <v>23867</v>
          </cell>
          <cell r="I85">
            <v>27521</v>
          </cell>
          <cell r="J85">
            <v>31975</v>
          </cell>
          <cell r="K85">
            <v>36838</v>
          </cell>
          <cell r="L85">
            <v>42748</v>
          </cell>
          <cell r="M85">
            <v>44884</v>
          </cell>
          <cell r="N85">
            <v>47838</v>
          </cell>
        </row>
        <row r="86">
          <cell r="C86">
            <v>44617</v>
          </cell>
          <cell r="D86">
            <v>83535</v>
          </cell>
          <cell r="E86">
            <v>127068</v>
          </cell>
          <cell r="F86">
            <v>180325</v>
          </cell>
          <cell r="G86">
            <v>230693</v>
          </cell>
          <cell r="H86">
            <v>296998</v>
          </cell>
          <cell r="I86">
            <v>357829</v>
          </cell>
          <cell r="J86">
            <v>418223</v>
          </cell>
          <cell r="K86">
            <v>473105</v>
          </cell>
          <cell r="L86">
            <v>519616</v>
          </cell>
          <cell r="M86">
            <v>578699</v>
          </cell>
          <cell r="N86">
            <v>636654</v>
          </cell>
        </row>
        <row r="87">
          <cell r="C87">
            <v>19125</v>
          </cell>
          <cell r="D87">
            <v>35142</v>
          </cell>
          <cell r="E87">
            <v>52694</v>
          </cell>
          <cell r="F87">
            <v>70505</v>
          </cell>
          <cell r="G87">
            <v>86038</v>
          </cell>
          <cell r="H87">
            <v>101503</v>
          </cell>
          <cell r="I87">
            <v>119741</v>
          </cell>
          <cell r="J87">
            <v>135186</v>
          </cell>
          <cell r="K87">
            <v>152842</v>
          </cell>
          <cell r="L87">
            <v>169240</v>
          </cell>
          <cell r="M87">
            <v>183341</v>
          </cell>
          <cell r="N87">
            <v>208653</v>
          </cell>
        </row>
        <row r="88">
          <cell r="C88">
            <v>3764</v>
          </cell>
          <cell r="D88">
            <v>8115</v>
          </cell>
          <cell r="E88">
            <v>11897</v>
          </cell>
          <cell r="F88">
            <v>16632</v>
          </cell>
          <cell r="G88">
            <v>19226</v>
          </cell>
          <cell r="H88">
            <v>23776</v>
          </cell>
          <cell r="I88">
            <v>28628</v>
          </cell>
          <cell r="J88">
            <v>29019</v>
          </cell>
          <cell r="K88">
            <v>34583</v>
          </cell>
          <cell r="L88">
            <v>34679</v>
          </cell>
          <cell r="M88">
            <v>38950</v>
          </cell>
          <cell r="N88">
            <v>43196</v>
          </cell>
        </row>
        <row r="89">
          <cell r="C89">
            <v>575</v>
          </cell>
          <cell r="D89">
            <v>1089</v>
          </cell>
          <cell r="E89">
            <v>1652</v>
          </cell>
          <cell r="F89">
            <v>2641</v>
          </cell>
          <cell r="G89">
            <v>3241</v>
          </cell>
          <cell r="H89">
            <v>1953</v>
          </cell>
          <cell r="I89">
            <v>3267</v>
          </cell>
          <cell r="J89">
            <v>3916</v>
          </cell>
          <cell r="K89">
            <v>5142</v>
          </cell>
          <cell r="L89">
            <v>5753</v>
          </cell>
          <cell r="M89">
            <v>6807</v>
          </cell>
          <cell r="N89">
            <v>7810</v>
          </cell>
        </row>
        <row r="90">
          <cell r="C90">
            <v>73618</v>
          </cell>
          <cell r="D90">
            <v>140544</v>
          </cell>
          <cell r="E90">
            <v>210725</v>
          </cell>
          <cell r="F90">
            <v>294136</v>
          </cell>
          <cell r="G90">
            <v>370271</v>
          </cell>
          <cell r="H90">
            <v>461901</v>
          </cell>
          <cell r="I90">
            <v>553599</v>
          </cell>
          <cell r="J90">
            <v>647167</v>
          </cell>
          <cell r="K90">
            <v>734083</v>
          </cell>
          <cell r="L90">
            <v>808390</v>
          </cell>
          <cell r="M90">
            <v>892005</v>
          </cell>
          <cell r="N90">
            <v>987417</v>
          </cell>
        </row>
        <row r="92">
          <cell r="C92">
            <v>50623</v>
          </cell>
          <cell r="D92">
            <v>136469</v>
          </cell>
          <cell r="E92">
            <v>158214</v>
          </cell>
          <cell r="F92">
            <v>140890</v>
          </cell>
          <cell r="G92">
            <v>277326</v>
          </cell>
          <cell r="H92">
            <v>317029</v>
          </cell>
          <cell r="I92">
            <v>401798</v>
          </cell>
          <cell r="J92">
            <v>429843</v>
          </cell>
          <cell r="K92">
            <v>451303</v>
          </cell>
          <cell r="L92">
            <v>377493</v>
          </cell>
          <cell r="M92">
            <v>349359</v>
          </cell>
          <cell r="N92">
            <v>282128</v>
          </cell>
        </row>
        <row r="94">
          <cell r="C94">
            <v>7064</v>
          </cell>
          <cell r="D94">
            <v>14242</v>
          </cell>
          <cell r="E94">
            <v>20863</v>
          </cell>
          <cell r="F94">
            <v>27675</v>
          </cell>
          <cell r="G94">
            <v>34482</v>
          </cell>
          <cell r="H94">
            <v>40812</v>
          </cell>
          <cell r="I94">
            <v>47718</v>
          </cell>
          <cell r="J94">
            <v>54629</v>
          </cell>
          <cell r="K94">
            <v>60919</v>
          </cell>
          <cell r="L94">
            <v>76173</v>
          </cell>
          <cell r="M94">
            <v>80868</v>
          </cell>
          <cell r="N94">
            <v>70307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6133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30000</v>
          </cell>
        </row>
        <row r="98">
          <cell r="C98">
            <v>43559</v>
          </cell>
          <cell r="D98">
            <v>122227</v>
          </cell>
          <cell r="E98">
            <v>137351</v>
          </cell>
          <cell r="F98">
            <v>113215</v>
          </cell>
          <cell r="G98">
            <v>242844</v>
          </cell>
          <cell r="H98">
            <v>276217</v>
          </cell>
          <cell r="I98">
            <v>354080</v>
          </cell>
          <cell r="J98">
            <v>375214</v>
          </cell>
          <cell r="K98">
            <v>390384</v>
          </cell>
          <cell r="L98">
            <v>301320</v>
          </cell>
          <cell r="M98">
            <v>268491</v>
          </cell>
          <cell r="N98">
            <v>165688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0</v>
          </cell>
          <cell r="D102">
            <v>7000</v>
          </cell>
          <cell r="E102">
            <v>7000</v>
          </cell>
          <cell r="F102">
            <v>7000</v>
          </cell>
          <cell r="G102">
            <v>7000</v>
          </cell>
          <cell r="H102">
            <v>7000</v>
          </cell>
          <cell r="I102">
            <v>-17085</v>
          </cell>
          <cell r="J102">
            <v>-9585</v>
          </cell>
          <cell r="K102">
            <v>-9585</v>
          </cell>
          <cell r="L102">
            <v>-9585</v>
          </cell>
          <cell r="M102">
            <v>-9585</v>
          </cell>
          <cell r="N102">
            <v>-9585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672</v>
          </cell>
          <cell r="J105">
            <v>44438</v>
          </cell>
          <cell r="K105">
            <v>61112</v>
          </cell>
          <cell r="L105">
            <v>82352</v>
          </cell>
          <cell r="M105">
            <v>97008</v>
          </cell>
          <cell r="N105">
            <v>46283</v>
          </cell>
        </row>
        <row r="106">
          <cell r="C106">
            <v>-17960</v>
          </cell>
          <cell r="D106">
            <v>4379</v>
          </cell>
          <cell r="E106">
            <v>-8199</v>
          </cell>
          <cell r="F106">
            <v>-3397</v>
          </cell>
          <cell r="G106">
            <v>-2345</v>
          </cell>
          <cell r="H106">
            <v>6097.4</v>
          </cell>
          <cell r="I106">
            <v>-33638.6</v>
          </cell>
          <cell r="J106">
            <v>-28211.599999999999</v>
          </cell>
          <cell r="K106">
            <v>-19444.599999999999</v>
          </cell>
          <cell r="L106">
            <v>-14204.599999999999</v>
          </cell>
          <cell r="M106">
            <v>-10249.599999999999</v>
          </cell>
          <cell r="N106">
            <v>-11536.599999999999</v>
          </cell>
        </row>
        <row r="107">
          <cell r="C107">
            <v>61519</v>
          </cell>
          <cell r="D107">
            <v>110848</v>
          </cell>
          <cell r="E107">
            <v>138550</v>
          </cell>
          <cell r="F107">
            <v>109612</v>
          </cell>
          <cell r="G107">
            <v>238189</v>
          </cell>
          <cell r="H107">
            <v>263119.59999999998</v>
          </cell>
          <cell r="I107">
            <v>339131.6</v>
          </cell>
          <cell r="J107">
            <v>368572.6</v>
          </cell>
          <cell r="K107">
            <v>358301.6</v>
          </cell>
          <cell r="L107">
            <v>242757.6</v>
          </cell>
          <cell r="M107">
            <v>191317.6</v>
          </cell>
          <cell r="N107">
            <v>140526.6</v>
          </cell>
        </row>
      </sheetData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2"/>
  <sheetViews>
    <sheetView showGridLines="0" tabSelected="1" view="pageBreakPreview" zoomScaleNormal="100" zoomScaleSheetLayoutView="100" workbookViewId="0"/>
  </sheetViews>
  <sheetFormatPr defaultRowHeight="12.75" x14ac:dyDescent="0.2"/>
  <cols>
    <col min="1" max="1" width="60.7109375" style="2" customWidth="1"/>
    <col min="2" max="5" width="8.7109375" style="2" customWidth="1"/>
    <col min="6" max="16384" width="9.140625" style="2"/>
  </cols>
  <sheetData>
    <row r="1" spans="1:8" ht="28.5" customHeight="1" x14ac:dyDescent="0.45">
      <c r="A1" s="1" t="s">
        <v>0</v>
      </c>
      <c r="B1" s="1"/>
      <c r="C1" s="1"/>
      <c r="D1" s="1"/>
      <c r="E1" s="1"/>
    </row>
    <row r="2" spans="1:8" s="4" customFormat="1" ht="12.75" customHeight="1" x14ac:dyDescent="0.2">
      <c r="A2" s="3"/>
    </row>
    <row r="3" spans="1:8" ht="21" customHeight="1" x14ac:dyDescent="0.35">
      <c r="A3" s="5" t="s">
        <v>1</v>
      </c>
      <c r="B3" s="5"/>
      <c r="C3" s="5"/>
      <c r="D3" s="5"/>
      <c r="E3" s="5"/>
    </row>
    <row r="4" spans="1:8" s="4" customFormat="1" ht="12.75" customHeight="1" x14ac:dyDescent="0.2"/>
    <row r="5" spans="1:8" s="4" customFormat="1" ht="12.75" customHeight="1" x14ac:dyDescent="0.2">
      <c r="A5" s="6"/>
      <c r="B5" s="7" t="s">
        <v>90</v>
      </c>
      <c r="C5" s="7" t="s">
        <v>91</v>
      </c>
      <c r="D5" s="7" t="s">
        <v>92</v>
      </c>
      <c r="E5" s="7" t="s">
        <v>93</v>
      </c>
    </row>
    <row r="6" spans="1:8" s="4" customFormat="1" ht="12.75" customHeight="1" x14ac:dyDescent="0.2">
      <c r="A6" s="6"/>
      <c r="B6" s="8" t="s">
        <v>2</v>
      </c>
      <c r="C6" s="8" t="s">
        <v>2</v>
      </c>
      <c r="D6" s="8" t="s">
        <v>2</v>
      </c>
      <c r="E6" s="8" t="s">
        <v>2</v>
      </c>
    </row>
    <row r="7" spans="1:8" s="4" customFormat="1" ht="12.75" customHeight="1" x14ac:dyDescent="0.2">
      <c r="A7" s="6" t="s">
        <v>3</v>
      </c>
      <c r="B7" s="10">
        <v>1797</v>
      </c>
      <c r="C7" s="10">
        <v>1734</v>
      </c>
      <c r="D7" s="10">
        <v>1723</v>
      </c>
      <c r="E7" s="10">
        <v>1774</v>
      </c>
    </row>
    <row r="8" spans="1:8" s="4" customFormat="1" ht="12.75" customHeight="1" x14ac:dyDescent="0.2">
      <c r="A8" s="6" t="s">
        <v>4</v>
      </c>
      <c r="B8" s="11">
        <v>1361</v>
      </c>
      <c r="C8" s="11">
        <v>1205</v>
      </c>
      <c r="D8" s="11">
        <v>1266</v>
      </c>
      <c r="E8" s="11">
        <v>1240</v>
      </c>
    </row>
    <row r="9" spans="1:8" s="4" customFormat="1" ht="12.75" customHeight="1" x14ac:dyDescent="0.2">
      <c r="A9" s="6" t="s">
        <v>129</v>
      </c>
      <c r="B9" s="11">
        <v>0</v>
      </c>
      <c r="C9" s="11">
        <v>-3</v>
      </c>
      <c r="D9" s="11">
        <v>-2</v>
      </c>
      <c r="E9" s="11">
        <v>-3</v>
      </c>
    </row>
    <row r="10" spans="1:8" s="4" customFormat="1" ht="12.75" customHeight="1" x14ac:dyDescent="0.2">
      <c r="A10" s="12" t="s">
        <v>5</v>
      </c>
      <c r="B10" s="13">
        <v>436</v>
      </c>
      <c r="C10" s="13">
        <v>526</v>
      </c>
      <c r="D10" s="13">
        <v>455</v>
      </c>
      <c r="E10" s="13">
        <v>531</v>
      </c>
    </row>
    <row r="11" spans="1:8" s="4" customFormat="1" ht="12.75" customHeight="1" x14ac:dyDescent="0.2">
      <c r="A11" s="6" t="s">
        <v>6</v>
      </c>
      <c r="B11" s="11">
        <v>224</v>
      </c>
      <c r="C11" s="11">
        <v>229</v>
      </c>
      <c r="D11" s="11">
        <v>224</v>
      </c>
      <c r="E11" s="11">
        <v>222</v>
      </c>
    </row>
    <row r="12" spans="1:8" s="4" customFormat="1" ht="12.75" customHeight="1" x14ac:dyDescent="0.2">
      <c r="A12" s="6" t="s">
        <v>7</v>
      </c>
      <c r="B12" s="11">
        <v>12</v>
      </c>
      <c r="C12" s="11">
        <v>15</v>
      </c>
      <c r="D12" s="11">
        <v>13</v>
      </c>
      <c r="E12" s="11">
        <v>15</v>
      </c>
    </row>
    <row r="13" spans="1:8" s="4" customFormat="1" ht="12.75" customHeight="1" x14ac:dyDescent="0.2">
      <c r="A13" s="12" t="s">
        <v>8</v>
      </c>
      <c r="B13" s="13">
        <v>200</v>
      </c>
      <c r="C13" s="13">
        <v>282</v>
      </c>
      <c r="D13" s="13">
        <v>218</v>
      </c>
      <c r="E13" s="13">
        <v>294</v>
      </c>
    </row>
    <row r="14" spans="1:8" s="4" customFormat="1" ht="12.75" customHeight="1" x14ac:dyDescent="0.2">
      <c r="A14" s="6" t="s">
        <v>9</v>
      </c>
      <c r="B14" s="11">
        <v>53</v>
      </c>
      <c r="C14" s="11">
        <v>54</v>
      </c>
      <c r="D14" s="11">
        <v>60</v>
      </c>
      <c r="E14" s="11">
        <v>82</v>
      </c>
    </row>
    <row r="15" spans="1:8" s="4" customFormat="1" ht="12.75" customHeight="1" x14ac:dyDescent="0.2">
      <c r="A15" s="12" t="s">
        <v>10</v>
      </c>
      <c r="B15" s="13">
        <v>147</v>
      </c>
      <c r="C15" s="13">
        <v>228</v>
      </c>
      <c r="D15" s="13">
        <v>158</v>
      </c>
      <c r="E15" s="13">
        <v>212</v>
      </c>
      <c r="H15" s="14"/>
    </row>
    <row r="16" spans="1:8" s="4" customFormat="1" ht="12.75" customHeight="1" x14ac:dyDescent="0.45">
      <c r="A16" s="15"/>
      <c r="B16" s="15"/>
      <c r="C16" s="15"/>
      <c r="D16" s="15"/>
      <c r="E16" s="15"/>
    </row>
    <row r="17" spans="1:5" ht="21" customHeight="1" x14ac:dyDescent="0.35">
      <c r="A17" s="5" t="s">
        <v>11</v>
      </c>
      <c r="B17" s="5"/>
      <c r="C17" s="5"/>
      <c r="D17" s="5"/>
      <c r="E17" s="5"/>
    </row>
    <row r="18" spans="1:5" s="4" customFormat="1" ht="12.75" customHeight="1" x14ac:dyDescent="0.35">
      <c r="A18" s="16"/>
      <c r="B18" s="17"/>
      <c r="C18" s="17"/>
      <c r="D18" s="17"/>
      <c r="E18" s="17"/>
    </row>
    <row r="19" spans="1:5" s="4" customFormat="1" ht="12.75" customHeight="1" x14ac:dyDescent="0.35">
      <c r="A19" s="16"/>
      <c r="B19" s="7" t="s">
        <v>90</v>
      </c>
      <c r="C19" s="7" t="s">
        <v>91</v>
      </c>
      <c r="D19" s="7" t="s">
        <v>92</v>
      </c>
      <c r="E19" s="7" t="s">
        <v>93</v>
      </c>
    </row>
    <row r="20" spans="1:5" s="4" customFormat="1" ht="12.75" customHeight="1" x14ac:dyDescent="0.2">
      <c r="A20" s="18" t="s">
        <v>5</v>
      </c>
      <c r="B20" s="9" t="s">
        <v>2</v>
      </c>
      <c r="C20" s="9" t="s">
        <v>2</v>
      </c>
      <c r="D20" s="9" t="s">
        <v>2</v>
      </c>
      <c r="E20" s="9" t="s">
        <v>2</v>
      </c>
    </row>
    <row r="21" spans="1:5" s="4" customFormat="1" ht="12.75" customHeight="1" x14ac:dyDescent="0.2">
      <c r="A21" s="4" t="s">
        <v>12</v>
      </c>
      <c r="B21" s="11">
        <v>352</v>
      </c>
      <c r="C21" s="11">
        <v>416</v>
      </c>
      <c r="D21" s="11">
        <v>396</v>
      </c>
      <c r="E21" s="11">
        <v>406</v>
      </c>
    </row>
    <row r="22" spans="1:5" s="4" customFormat="1" ht="12.75" customHeight="1" x14ac:dyDescent="0.2">
      <c r="A22" s="4" t="s">
        <v>13</v>
      </c>
      <c r="B22" s="11">
        <v>192</v>
      </c>
      <c r="C22" s="11">
        <v>204</v>
      </c>
      <c r="D22" s="11">
        <v>193</v>
      </c>
      <c r="E22" s="11">
        <v>218</v>
      </c>
    </row>
    <row r="23" spans="1:5" s="4" customFormat="1" ht="12.75" customHeight="1" x14ac:dyDescent="0.2">
      <c r="A23" s="4" t="s">
        <v>14</v>
      </c>
      <c r="B23" s="11">
        <v>-189</v>
      </c>
      <c r="C23" s="11">
        <v>-174</v>
      </c>
      <c r="D23" s="11">
        <v>-181</v>
      </c>
      <c r="E23" s="11">
        <v>-159</v>
      </c>
    </row>
    <row r="24" spans="1:5" s="4" customFormat="1" ht="12.75" customHeight="1" x14ac:dyDescent="0.2">
      <c r="A24" s="4" t="s">
        <v>15</v>
      </c>
      <c r="B24" s="11">
        <v>98</v>
      </c>
      <c r="C24" s="11">
        <v>84</v>
      </c>
      <c r="D24" s="11">
        <v>63</v>
      </c>
      <c r="E24" s="11">
        <v>68</v>
      </c>
    </row>
    <row r="25" spans="1:5" s="4" customFormat="1" ht="12.75" customHeight="1" x14ac:dyDescent="0.2">
      <c r="A25" s="4" t="s">
        <v>16</v>
      </c>
      <c r="B25" s="26">
        <v>-17</v>
      </c>
      <c r="C25" s="26">
        <v>-4</v>
      </c>
      <c r="D25" s="26">
        <v>-16</v>
      </c>
      <c r="E25" s="26">
        <v>-2</v>
      </c>
    </row>
    <row r="26" spans="1:5" s="4" customFormat="1" ht="12.75" customHeight="1" collapsed="1" x14ac:dyDescent="0.2">
      <c r="A26" s="18"/>
      <c r="B26" s="28">
        <v>436</v>
      </c>
      <c r="C26" s="28">
        <v>526</v>
      </c>
      <c r="D26" s="28">
        <v>455</v>
      </c>
      <c r="E26" s="28">
        <v>531</v>
      </c>
    </row>
    <row r="27" spans="1:5" s="4" customFormat="1" ht="12.75" customHeight="1" x14ac:dyDescent="0.2">
      <c r="A27" s="20"/>
      <c r="B27" s="11"/>
      <c r="C27" s="11"/>
      <c r="D27" s="11"/>
      <c r="E27" s="11"/>
    </row>
    <row r="28" spans="1:5" ht="21" customHeight="1" x14ac:dyDescent="0.35">
      <c r="A28" s="5" t="s">
        <v>17</v>
      </c>
      <c r="B28" s="5"/>
      <c r="C28" s="5"/>
      <c r="D28" s="5"/>
      <c r="E28" s="5"/>
    </row>
    <row r="29" spans="1:5" s="4" customFormat="1" ht="12.75" customHeight="1" x14ac:dyDescent="0.2">
      <c r="B29" s="22"/>
      <c r="C29" s="22"/>
      <c r="D29" s="22"/>
      <c r="E29" s="22"/>
    </row>
    <row r="30" spans="1:5" s="4" customFormat="1" ht="12.75" customHeight="1" x14ac:dyDescent="0.2">
      <c r="B30" s="7" t="s">
        <v>90</v>
      </c>
      <c r="C30" s="7" t="s">
        <v>91</v>
      </c>
      <c r="D30" s="7" t="s">
        <v>92</v>
      </c>
      <c r="E30" s="7" t="s">
        <v>93</v>
      </c>
    </row>
    <row r="31" spans="1:5" s="4" customFormat="1" ht="12.75" customHeight="1" x14ac:dyDescent="0.2">
      <c r="B31" s="9" t="s">
        <v>18</v>
      </c>
      <c r="C31" s="9" t="s">
        <v>18</v>
      </c>
      <c r="D31" s="9" t="s">
        <v>18</v>
      </c>
      <c r="E31" s="9" t="s">
        <v>18</v>
      </c>
    </row>
    <row r="32" spans="1:5" s="4" customFormat="1" ht="12.75" customHeight="1" x14ac:dyDescent="0.2">
      <c r="A32" s="4" t="s">
        <v>19</v>
      </c>
      <c r="B32" s="23">
        <v>2114</v>
      </c>
      <c r="C32" s="23">
        <v>2178</v>
      </c>
      <c r="D32" s="23">
        <v>2212</v>
      </c>
      <c r="E32" s="23">
        <v>2293</v>
      </c>
    </row>
    <row r="33" spans="1:5" s="4" customFormat="1" ht="12.75" customHeight="1" x14ac:dyDescent="0.2">
      <c r="A33" s="4" t="s">
        <v>20</v>
      </c>
      <c r="B33" s="23">
        <v>1350</v>
      </c>
      <c r="C33" s="23">
        <v>1323</v>
      </c>
      <c r="D33" s="23">
        <v>1281</v>
      </c>
      <c r="E33" s="23">
        <v>1251</v>
      </c>
    </row>
    <row r="34" spans="1:5" s="4" customFormat="1" ht="12.75" customHeight="1" x14ac:dyDescent="0.2">
      <c r="A34" s="4" t="s">
        <v>21</v>
      </c>
      <c r="B34" s="23">
        <v>674</v>
      </c>
      <c r="C34" s="23">
        <v>680</v>
      </c>
      <c r="D34" s="23">
        <v>675</v>
      </c>
      <c r="E34" s="23">
        <v>675</v>
      </c>
    </row>
    <row r="35" spans="1:5" s="4" customFormat="1" ht="12.75" customHeight="1" x14ac:dyDescent="0.2"/>
    <row r="36" spans="1:5" s="4" customFormat="1" ht="21" customHeight="1" x14ac:dyDescent="0.35">
      <c r="A36" s="5" t="s">
        <v>22</v>
      </c>
      <c r="B36" s="5"/>
      <c r="C36" s="5"/>
      <c r="D36" s="5"/>
      <c r="E36" s="5"/>
    </row>
    <row r="37" spans="1:5" s="4" customFormat="1" ht="12.75" customHeight="1" x14ac:dyDescent="0.2">
      <c r="B37" s="22"/>
      <c r="C37" s="22"/>
      <c r="D37" s="22"/>
      <c r="E37" s="22"/>
    </row>
    <row r="38" spans="1:5" s="4" customFormat="1" ht="12.75" customHeight="1" x14ac:dyDescent="0.2">
      <c r="B38" s="7" t="s">
        <v>90</v>
      </c>
      <c r="C38" s="7" t="s">
        <v>91</v>
      </c>
      <c r="D38" s="7" t="s">
        <v>92</v>
      </c>
      <c r="E38" s="7" t="s">
        <v>93</v>
      </c>
    </row>
    <row r="39" spans="1:5" s="4" customFormat="1" ht="25.5" x14ac:dyDescent="0.2">
      <c r="B39" s="24" t="s">
        <v>23</v>
      </c>
      <c r="C39" s="24" t="s">
        <v>23</v>
      </c>
      <c r="D39" s="24" t="s">
        <v>23</v>
      </c>
      <c r="E39" s="24" t="s">
        <v>23</v>
      </c>
    </row>
    <row r="40" spans="1:5" s="4" customFormat="1" ht="12.75" customHeight="1" x14ac:dyDescent="0.2">
      <c r="A40" s="4" t="s">
        <v>24</v>
      </c>
      <c r="B40" s="25">
        <v>9</v>
      </c>
      <c r="C40" s="25">
        <v>11</v>
      </c>
      <c r="D40" s="25">
        <v>11</v>
      </c>
      <c r="E40" s="25">
        <v>11</v>
      </c>
    </row>
    <row r="41" spans="1:5" s="4" customFormat="1" ht="12.75" customHeight="1" x14ac:dyDescent="0.2">
      <c r="A41" s="4" t="s">
        <v>25</v>
      </c>
      <c r="B41" s="25">
        <v>0</v>
      </c>
      <c r="C41" s="25">
        <v>0</v>
      </c>
      <c r="D41" s="25">
        <v>1.5</v>
      </c>
      <c r="E41" s="25">
        <v>1.5</v>
      </c>
    </row>
    <row r="42" spans="1:5" s="4" customFormat="1" ht="12.75" customHeight="1" x14ac:dyDescent="0.2">
      <c r="A42" s="18"/>
      <c r="B42" s="89">
        <v>9</v>
      </c>
      <c r="C42" s="89">
        <v>11</v>
      </c>
      <c r="D42" s="89">
        <v>12.5</v>
      </c>
      <c r="E42" s="89">
        <v>12.5</v>
      </c>
    </row>
  </sheetData>
  <pageMargins left="0.7" right="0.7" top="0.75" bottom="0.75" header="0.3" footer="0.3"/>
  <pageSetup paperSize="9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showGridLines="0" view="pageBreakPreview" zoomScaleNormal="100" zoomScaleSheetLayoutView="100" workbookViewId="0"/>
  </sheetViews>
  <sheetFormatPr defaultRowHeight="12.75" x14ac:dyDescent="0.2"/>
  <cols>
    <col min="1" max="1" width="60.7109375" style="79" customWidth="1"/>
    <col min="2" max="5" width="8.7109375" style="79" customWidth="1"/>
    <col min="6" max="16384" width="9.140625" style="79"/>
  </cols>
  <sheetData>
    <row r="1" spans="1:5" s="78" customFormat="1" ht="28.5" customHeight="1" x14ac:dyDescent="0.45">
      <c r="A1" s="1" t="s">
        <v>0</v>
      </c>
      <c r="B1" s="1"/>
      <c r="C1" s="1"/>
      <c r="D1" s="1"/>
      <c r="E1" s="1"/>
    </row>
    <row r="2" spans="1:5" ht="12.75" customHeight="1" x14ac:dyDescent="0.2">
      <c r="A2" s="3"/>
      <c r="B2" s="4"/>
      <c r="C2" s="4"/>
      <c r="D2" s="4"/>
      <c r="E2" s="4"/>
    </row>
    <row r="3" spans="1:5" s="80" customFormat="1" ht="18.75" customHeight="1" x14ac:dyDescent="0.35">
      <c r="A3" s="5" t="s">
        <v>115</v>
      </c>
      <c r="B3" s="5"/>
      <c r="C3" s="5"/>
      <c r="D3" s="5"/>
      <c r="E3" s="5"/>
    </row>
    <row r="4" spans="1:5" ht="12.75" customHeight="1" x14ac:dyDescent="0.2"/>
    <row r="5" spans="1:5" ht="12.75" customHeight="1" x14ac:dyDescent="0.2">
      <c r="B5" s="81" t="s">
        <v>90</v>
      </c>
      <c r="C5" s="81" t="s">
        <v>91</v>
      </c>
      <c r="D5" s="81" t="s">
        <v>92</v>
      </c>
      <c r="E5" s="81" t="s">
        <v>93</v>
      </c>
    </row>
    <row r="6" spans="1:5" ht="12.75" customHeight="1" x14ac:dyDescent="0.2">
      <c r="B6" s="82" t="s">
        <v>2</v>
      </c>
      <c r="C6" s="82" t="s">
        <v>2</v>
      </c>
      <c r="D6" s="82" t="s">
        <v>2</v>
      </c>
      <c r="E6" s="82" t="s">
        <v>2</v>
      </c>
    </row>
    <row r="7" spans="1:5" ht="12.75" customHeight="1" x14ac:dyDescent="0.2">
      <c r="A7" s="83" t="s">
        <v>116</v>
      </c>
    </row>
    <row r="8" spans="1:5" ht="12.75" customHeight="1" x14ac:dyDescent="0.2">
      <c r="A8" s="84" t="s">
        <v>117</v>
      </c>
      <c r="B8" s="85">
        <v>6</v>
      </c>
      <c r="C8" s="85">
        <v>10</v>
      </c>
      <c r="D8" s="85">
        <v>21</v>
      </c>
      <c r="E8" s="85">
        <v>2</v>
      </c>
    </row>
    <row r="9" spans="1:5" ht="12.75" customHeight="1" x14ac:dyDescent="0.2">
      <c r="A9" s="84" t="s">
        <v>118</v>
      </c>
      <c r="B9" s="85">
        <v>29</v>
      </c>
      <c r="C9" s="85">
        <v>43</v>
      </c>
      <c r="D9" s="85">
        <v>42</v>
      </c>
      <c r="E9" s="85">
        <v>24</v>
      </c>
    </row>
    <row r="10" spans="1:5" ht="12.75" customHeight="1" x14ac:dyDescent="0.2">
      <c r="A10" s="84" t="s">
        <v>119</v>
      </c>
      <c r="B10" s="85">
        <v>57</v>
      </c>
      <c r="C10" s="85">
        <v>35</v>
      </c>
      <c r="D10" s="85">
        <v>58</v>
      </c>
      <c r="E10" s="85">
        <v>19</v>
      </c>
    </row>
    <row r="11" spans="1:5" ht="12.75" customHeight="1" x14ac:dyDescent="0.2">
      <c r="A11" s="84" t="s">
        <v>120</v>
      </c>
      <c r="B11" s="86">
        <v>61</v>
      </c>
      <c r="C11" s="86">
        <v>0</v>
      </c>
      <c r="D11" s="86">
        <v>0</v>
      </c>
      <c r="E11" s="86">
        <v>0</v>
      </c>
    </row>
    <row r="12" spans="1:5" ht="12.75" customHeight="1" x14ac:dyDescent="0.2">
      <c r="B12" s="85">
        <v>153</v>
      </c>
      <c r="C12" s="85">
        <v>88</v>
      </c>
      <c r="D12" s="85">
        <v>121</v>
      </c>
      <c r="E12" s="85">
        <v>45</v>
      </c>
    </row>
    <row r="13" spans="1:5" ht="12.75" customHeight="1" x14ac:dyDescent="0.2">
      <c r="A13" s="83" t="s">
        <v>121</v>
      </c>
      <c r="B13" s="85"/>
      <c r="C13" s="85"/>
      <c r="D13" s="85"/>
      <c r="E13" s="85"/>
    </row>
    <row r="14" spans="1:5" ht="12.75" customHeight="1" x14ac:dyDescent="0.2">
      <c r="A14" s="84" t="s">
        <v>122</v>
      </c>
      <c r="B14" s="85">
        <v>5</v>
      </c>
      <c r="C14" s="85">
        <v>0</v>
      </c>
      <c r="D14" s="85">
        <v>9</v>
      </c>
      <c r="E14" s="85">
        <v>4</v>
      </c>
    </row>
    <row r="15" spans="1:5" ht="12.75" customHeight="1" x14ac:dyDescent="0.2">
      <c r="A15" s="84" t="s">
        <v>123</v>
      </c>
      <c r="B15" s="86">
        <v>91</v>
      </c>
      <c r="C15" s="86">
        <v>81</v>
      </c>
      <c r="D15" s="86">
        <v>86</v>
      </c>
      <c r="E15" s="86">
        <v>116</v>
      </c>
    </row>
    <row r="16" spans="1:5" ht="12.75" customHeight="1" x14ac:dyDescent="0.2">
      <c r="B16" s="85">
        <v>96</v>
      </c>
      <c r="C16" s="85">
        <v>81</v>
      </c>
      <c r="D16" s="85">
        <v>95</v>
      </c>
      <c r="E16" s="85">
        <v>120</v>
      </c>
    </row>
    <row r="17" spans="1:5" ht="12.75" customHeight="1" x14ac:dyDescent="0.2">
      <c r="B17" s="85"/>
      <c r="C17" s="85"/>
      <c r="D17" s="85"/>
      <c r="E17" s="85"/>
    </row>
    <row r="18" spans="1:5" ht="12.75" customHeight="1" x14ac:dyDescent="0.2">
      <c r="A18" s="83" t="s">
        <v>124</v>
      </c>
      <c r="B18" s="87">
        <v>249</v>
      </c>
      <c r="C18" s="87">
        <v>169</v>
      </c>
      <c r="D18" s="87">
        <v>216</v>
      </c>
      <c r="E18" s="87">
        <v>165</v>
      </c>
    </row>
    <row r="19" spans="1:5" ht="12.75" customHeight="1" x14ac:dyDescent="0.2">
      <c r="B19" s="85"/>
      <c r="C19" s="85"/>
      <c r="D19" s="85"/>
      <c r="E19" s="85"/>
    </row>
    <row r="20" spans="1:5" ht="12.75" customHeight="1" x14ac:dyDescent="0.2">
      <c r="A20" s="79" t="s">
        <v>125</v>
      </c>
      <c r="B20" s="85">
        <v>158</v>
      </c>
      <c r="C20" s="85">
        <v>0</v>
      </c>
      <c r="D20" s="85">
        <v>0</v>
      </c>
      <c r="E20" s="85">
        <v>9</v>
      </c>
    </row>
    <row r="21" spans="1:5" ht="12.75" customHeight="1" x14ac:dyDescent="0.2">
      <c r="B21" s="85"/>
      <c r="C21" s="85"/>
      <c r="D21" s="85"/>
      <c r="E21" s="85"/>
    </row>
    <row r="22" spans="1:5" ht="12.75" customHeight="1" x14ac:dyDescent="0.2">
      <c r="A22" s="83" t="s">
        <v>126</v>
      </c>
      <c r="B22" s="88">
        <v>407</v>
      </c>
      <c r="C22" s="88">
        <v>169</v>
      </c>
      <c r="D22" s="88">
        <v>216</v>
      </c>
      <c r="E22" s="88">
        <v>174</v>
      </c>
    </row>
    <row r="23" spans="1:5" ht="12.75" customHeight="1" x14ac:dyDescent="0.2"/>
    <row r="24" spans="1:5" ht="12.75" customHeight="1" x14ac:dyDescent="0.2">
      <c r="A24" s="79" t="s">
        <v>12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9"/>
  <sheetViews>
    <sheetView showGridLines="0" view="pageBreakPreview" zoomScaleNormal="100" zoomScaleSheetLayoutView="100" workbookViewId="0"/>
  </sheetViews>
  <sheetFormatPr defaultRowHeight="12.75" x14ac:dyDescent="0.2"/>
  <cols>
    <col min="1" max="1" width="60.7109375" style="2" customWidth="1"/>
    <col min="2" max="5" width="8.7109375" style="2" customWidth="1"/>
    <col min="6" max="16384" width="9.140625" style="2"/>
  </cols>
  <sheetData>
    <row r="1" spans="1:5" ht="28.5" customHeight="1" x14ac:dyDescent="0.45">
      <c r="A1" s="44" t="s">
        <v>0</v>
      </c>
      <c r="B1" s="1"/>
      <c r="C1" s="1"/>
      <c r="D1" s="1"/>
      <c r="E1" s="1"/>
    </row>
    <row r="2" spans="1:5" s="4" customFormat="1" ht="14.25" customHeight="1" x14ac:dyDescent="0.45">
      <c r="A2" s="15"/>
      <c r="B2" s="15"/>
      <c r="C2" s="15"/>
      <c r="D2" s="15"/>
      <c r="E2" s="15"/>
    </row>
    <row r="3" spans="1:5" ht="21" customHeight="1" x14ac:dyDescent="0.35">
      <c r="A3" s="5" t="s">
        <v>64</v>
      </c>
      <c r="B3" s="5"/>
      <c r="C3" s="5"/>
      <c r="D3" s="5"/>
      <c r="E3" s="5"/>
    </row>
    <row r="4" spans="1:5" s="4" customFormat="1" ht="12.75" customHeight="1" x14ac:dyDescent="0.2"/>
    <row r="5" spans="1:5" s="4" customFormat="1" ht="12.75" customHeight="1" x14ac:dyDescent="0.2">
      <c r="A5" s="45"/>
      <c r="B5" s="7" t="s">
        <v>90</v>
      </c>
      <c r="C5" s="7" t="s">
        <v>91</v>
      </c>
      <c r="D5" s="7" t="s">
        <v>92</v>
      </c>
      <c r="E5" s="7" t="s">
        <v>93</v>
      </c>
    </row>
    <row r="6" spans="1:5" s="4" customFormat="1" ht="12.75" customHeight="1" x14ac:dyDescent="0.2">
      <c r="A6" s="18" t="s">
        <v>3</v>
      </c>
      <c r="B6" s="9" t="s">
        <v>2</v>
      </c>
      <c r="C6" s="9" t="s">
        <v>2</v>
      </c>
      <c r="D6" s="9" t="s">
        <v>2</v>
      </c>
      <c r="E6" s="9" t="s">
        <v>2</v>
      </c>
    </row>
    <row r="7" spans="1:5" s="4" customFormat="1" ht="12.75" customHeight="1" x14ac:dyDescent="0.2">
      <c r="A7" s="4" t="s">
        <v>12</v>
      </c>
      <c r="B7" s="11">
        <v>910</v>
      </c>
      <c r="C7" s="11">
        <v>932</v>
      </c>
      <c r="D7" s="11">
        <v>971</v>
      </c>
      <c r="E7" s="11">
        <v>992</v>
      </c>
    </row>
    <row r="8" spans="1:5" s="4" customFormat="1" ht="12.75" customHeight="1" x14ac:dyDescent="0.2">
      <c r="A8" s="4" t="s">
        <v>13</v>
      </c>
      <c r="B8" s="11">
        <v>625</v>
      </c>
      <c r="C8" s="11">
        <v>599</v>
      </c>
      <c r="D8" s="11">
        <v>607</v>
      </c>
      <c r="E8" s="11">
        <v>619</v>
      </c>
    </row>
    <row r="9" spans="1:5" s="4" customFormat="1" ht="12.75" customHeight="1" x14ac:dyDescent="0.2">
      <c r="A9" s="4" t="s">
        <v>14</v>
      </c>
      <c r="B9" s="23">
        <v>22</v>
      </c>
      <c r="C9" s="23">
        <v>19</v>
      </c>
      <c r="D9" s="23">
        <v>19</v>
      </c>
      <c r="E9" s="23">
        <v>20</v>
      </c>
    </row>
    <row r="10" spans="1:5" s="4" customFormat="1" ht="12.75" customHeight="1" x14ac:dyDescent="0.2">
      <c r="A10" s="4" t="s">
        <v>15</v>
      </c>
      <c r="B10" s="23">
        <v>248</v>
      </c>
      <c r="C10" s="23">
        <v>174</v>
      </c>
      <c r="D10" s="23">
        <v>121</v>
      </c>
      <c r="E10" s="23">
        <v>126</v>
      </c>
    </row>
    <row r="11" spans="1:5" s="4" customFormat="1" ht="12.75" customHeight="1" x14ac:dyDescent="0.2">
      <c r="A11" s="4" t="s">
        <v>16</v>
      </c>
      <c r="B11" s="11">
        <v>47</v>
      </c>
      <c r="C11" s="11">
        <v>65</v>
      </c>
      <c r="D11" s="11">
        <v>26</v>
      </c>
      <c r="E11" s="11">
        <v>41</v>
      </c>
    </row>
    <row r="12" spans="1:5" s="4" customFormat="1" ht="12.75" customHeight="1" x14ac:dyDescent="0.2">
      <c r="A12" s="4" t="s">
        <v>65</v>
      </c>
      <c r="B12" s="26">
        <v>-55</v>
      </c>
      <c r="C12" s="26">
        <v>-55</v>
      </c>
      <c r="D12" s="26">
        <v>-21</v>
      </c>
      <c r="E12" s="26">
        <v>-24</v>
      </c>
    </row>
    <row r="13" spans="1:5" s="4" customFormat="1" ht="12.75" customHeight="1" x14ac:dyDescent="0.2">
      <c r="B13" s="28">
        <v>1797</v>
      </c>
      <c r="C13" s="28">
        <v>1734</v>
      </c>
      <c r="D13" s="28">
        <v>1723</v>
      </c>
      <c r="E13" s="28">
        <v>1774</v>
      </c>
    </row>
    <row r="14" spans="1:5" s="4" customFormat="1" ht="12.75" customHeight="1" x14ac:dyDescent="0.2"/>
    <row r="15" spans="1:5" ht="21" customHeight="1" x14ac:dyDescent="0.35">
      <c r="A15" s="46" t="s">
        <v>66</v>
      </c>
      <c r="B15" s="5"/>
      <c r="C15" s="5"/>
      <c r="D15" s="5"/>
      <c r="E15" s="5"/>
    </row>
    <row r="16" spans="1:5" s="4" customFormat="1" ht="12.75" customHeight="1" x14ac:dyDescent="0.2">
      <c r="B16" s="47"/>
      <c r="C16" s="47"/>
      <c r="D16" s="47"/>
      <c r="E16" s="47"/>
    </row>
    <row r="17" spans="1:5" s="4" customFormat="1" ht="12.75" customHeight="1" x14ac:dyDescent="0.2">
      <c r="B17" s="7" t="s">
        <v>90</v>
      </c>
      <c r="C17" s="7" t="s">
        <v>91</v>
      </c>
      <c r="D17" s="7" t="s">
        <v>92</v>
      </c>
      <c r="E17" s="7" t="s">
        <v>93</v>
      </c>
    </row>
    <row r="18" spans="1:5" s="4" customFormat="1" ht="12.75" customHeight="1" x14ac:dyDescent="0.2">
      <c r="B18" s="9" t="s">
        <v>2</v>
      </c>
      <c r="C18" s="9" t="s">
        <v>2</v>
      </c>
      <c r="D18" s="9" t="s">
        <v>2</v>
      </c>
      <c r="E18" s="9" t="s">
        <v>2</v>
      </c>
    </row>
    <row r="19" spans="1:5" s="4" customFormat="1" ht="12.75" customHeight="1" x14ac:dyDescent="0.2">
      <c r="A19" s="18" t="s">
        <v>27</v>
      </c>
      <c r="B19" s="22"/>
      <c r="C19" s="22"/>
      <c r="D19" s="22"/>
      <c r="E19" s="22"/>
    </row>
    <row r="20" spans="1:5" s="4" customFormat="1" ht="12.75" customHeight="1" x14ac:dyDescent="0.2">
      <c r="A20" s="29" t="s">
        <v>28</v>
      </c>
      <c r="B20" s="26">
        <v>479</v>
      </c>
      <c r="C20" s="26">
        <v>401</v>
      </c>
      <c r="D20" s="26">
        <v>337</v>
      </c>
      <c r="E20" s="26">
        <v>344</v>
      </c>
    </row>
    <row r="21" spans="1:5" s="4" customFormat="1" ht="12.75" customHeight="1" x14ac:dyDescent="0.2">
      <c r="A21" s="29" t="s">
        <v>29</v>
      </c>
      <c r="B21" s="26">
        <v>324</v>
      </c>
      <c r="C21" s="26">
        <v>326</v>
      </c>
      <c r="D21" s="26">
        <v>339</v>
      </c>
      <c r="E21" s="26">
        <v>346</v>
      </c>
    </row>
    <row r="22" spans="1:5" s="4" customFormat="1" ht="12.75" customHeight="1" x14ac:dyDescent="0.2">
      <c r="A22" s="29" t="s">
        <v>30</v>
      </c>
      <c r="B22" s="26">
        <v>110</v>
      </c>
      <c r="C22" s="26">
        <v>98</v>
      </c>
      <c r="D22" s="26">
        <v>96</v>
      </c>
      <c r="E22" s="26">
        <v>92</v>
      </c>
    </row>
    <row r="23" spans="1:5" s="4" customFormat="1" x14ac:dyDescent="0.2">
      <c r="B23" s="26"/>
      <c r="C23" s="26"/>
      <c r="D23" s="26"/>
      <c r="E23" s="26"/>
    </row>
    <row r="24" spans="1:5" s="4" customFormat="1" ht="12.75" customHeight="1" collapsed="1" x14ac:dyDescent="0.2">
      <c r="A24" s="29" t="s">
        <v>31</v>
      </c>
      <c r="B24" s="26"/>
      <c r="C24" s="26"/>
      <c r="D24" s="26"/>
      <c r="E24" s="26"/>
    </row>
    <row r="25" spans="1:5" s="4" customFormat="1" ht="12.75" customHeight="1" x14ac:dyDescent="0.2">
      <c r="A25" s="30" t="s">
        <v>32</v>
      </c>
      <c r="B25" s="26">
        <v>367</v>
      </c>
      <c r="C25" s="26">
        <v>376</v>
      </c>
      <c r="D25" s="26">
        <v>390</v>
      </c>
      <c r="E25" s="26">
        <v>396</v>
      </c>
    </row>
    <row r="26" spans="1:5" s="4" customFormat="1" ht="12.75" customHeight="1" x14ac:dyDescent="0.2">
      <c r="A26" s="30" t="s">
        <v>33</v>
      </c>
      <c r="B26" s="19">
        <v>137</v>
      </c>
      <c r="C26" s="19">
        <v>139</v>
      </c>
      <c r="D26" s="19">
        <v>173</v>
      </c>
      <c r="E26" s="19">
        <v>175</v>
      </c>
    </row>
    <row r="27" spans="1:5" s="4" customFormat="1" ht="12.75" customHeight="1" x14ac:dyDescent="0.2">
      <c r="B27" s="26">
        <v>504</v>
      </c>
      <c r="C27" s="26">
        <v>515</v>
      </c>
      <c r="D27" s="26">
        <v>563</v>
      </c>
      <c r="E27" s="26">
        <v>571</v>
      </c>
    </row>
    <row r="28" spans="1:5" s="4" customFormat="1" ht="12.75" customHeight="1" x14ac:dyDescent="0.2">
      <c r="B28" s="26"/>
      <c r="C28" s="26"/>
      <c r="D28" s="26"/>
      <c r="E28" s="26"/>
    </row>
    <row r="29" spans="1:5" s="4" customFormat="1" ht="12.75" customHeight="1" x14ac:dyDescent="0.2">
      <c r="A29" s="32" t="s">
        <v>34</v>
      </c>
      <c r="B29" s="11"/>
      <c r="C29" s="11"/>
      <c r="D29" s="11"/>
      <c r="E29" s="11"/>
    </row>
    <row r="30" spans="1:5" s="4" customFormat="1" ht="12.75" customHeight="1" x14ac:dyDescent="0.2">
      <c r="A30" s="30" t="s">
        <v>35</v>
      </c>
      <c r="B30" s="11">
        <v>101</v>
      </c>
      <c r="C30" s="11">
        <v>103</v>
      </c>
      <c r="D30" s="11">
        <v>92</v>
      </c>
      <c r="E30" s="11">
        <v>97</v>
      </c>
    </row>
    <row r="31" spans="1:5" s="4" customFormat="1" ht="12.75" customHeight="1" x14ac:dyDescent="0.2">
      <c r="A31" s="30" t="s">
        <v>36</v>
      </c>
      <c r="B31" s="11">
        <v>73</v>
      </c>
      <c r="C31" s="11">
        <v>86</v>
      </c>
      <c r="D31" s="11">
        <v>93</v>
      </c>
      <c r="E31" s="11">
        <v>106</v>
      </c>
    </row>
    <row r="32" spans="1:5" s="4" customFormat="1" ht="12.75" customHeight="1" x14ac:dyDescent="0.2">
      <c r="A32" s="33" t="s">
        <v>37</v>
      </c>
      <c r="B32" s="31">
        <v>121</v>
      </c>
      <c r="C32" s="31">
        <v>108</v>
      </c>
      <c r="D32" s="31">
        <v>137</v>
      </c>
      <c r="E32" s="31">
        <v>133</v>
      </c>
    </row>
    <row r="33" spans="1:5" s="4" customFormat="1" ht="12.75" customHeight="1" x14ac:dyDescent="0.2">
      <c r="A33" s="33"/>
      <c r="B33" s="11">
        <v>295</v>
      </c>
      <c r="C33" s="11">
        <v>297</v>
      </c>
      <c r="D33" s="11">
        <v>322</v>
      </c>
      <c r="E33" s="11">
        <v>336</v>
      </c>
    </row>
    <row r="34" spans="1:5" s="4" customFormat="1" ht="12.75" customHeight="1" x14ac:dyDescent="0.2">
      <c r="A34" s="32"/>
      <c r="B34" s="11"/>
      <c r="C34" s="11"/>
      <c r="D34" s="11"/>
      <c r="E34" s="11"/>
    </row>
    <row r="35" spans="1:5" s="4" customFormat="1" ht="12.75" customHeight="1" x14ac:dyDescent="0.2">
      <c r="A35" s="32" t="s">
        <v>38</v>
      </c>
      <c r="B35" s="31">
        <v>85</v>
      </c>
      <c r="C35" s="31">
        <v>65</v>
      </c>
      <c r="D35" s="31">
        <v>66</v>
      </c>
      <c r="E35" s="31">
        <v>85</v>
      </c>
    </row>
    <row r="36" spans="1:5" s="4" customFormat="1" ht="12.75" customHeight="1" x14ac:dyDescent="0.2">
      <c r="A36" s="34" t="s">
        <v>39</v>
      </c>
      <c r="B36" s="21">
        <v>1797</v>
      </c>
      <c r="C36" s="21">
        <v>1702</v>
      </c>
      <c r="D36" s="21">
        <v>1723</v>
      </c>
      <c r="E36" s="21">
        <v>1774</v>
      </c>
    </row>
    <row r="37" spans="1:5" s="4" customFormat="1" ht="12.75" customHeight="1" x14ac:dyDescent="0.2">
      <c r="A37" s="32"/>
      <c r="B37" s="11"/>
      <c r="C37" s="11"/>
      <c r="D37" s="23"/>
      <c r="E37" s="23"/>
    </row>
    <row r="38" spans="1:5" s="4" customFormat="1" ht="12.75" customHeight="1" x14ac:dyDescent="0.2">
      <c r="A38" s="6" t="s">
        <v>40</v>
      </c>
      <c r="B38" s="11">
        <v>0</v>
      </c>
      <c r="C38" s="11">
        <v>32</v>
      </c>
      <c r="D38" s="11">
        <v>0</v>
      </c>
      <c r="E38" s="11">
        <v>0</v>
      </c>
    </row>
    <row r="39" spans="1:5" s="4" customFormat="1" ht="12.75" customHeight="1" x14ac:dyDescent="0.2">
      <c r="B39" s="23"/>
      <c r="C39" s="23"/>
      <c r="D39" s="23"/>
      <c r="E39" s="23"/>
    </row>
    <row r="40" spans="1:5" s="4" customFormat="1" ht="12.75" customHeight="1" x14ac:dyDescent="0.2">
      <c r="A40" s="18" t="s">
        <v>41</v>
      </c>
      <c r="B40" s="13">
        <v>1797</v>
      </c>
      <c r="C40" s="13">
        <v>1734</v>
      </c>
      <c r="D40" s="13">
        <v>1723</v>
      </c>
      <c r="E40" s="13">
        <v>1774</v>
      </c>
    </row>
    <row r="41" spans="1:5" s="4" customFormat="1" ht="12.75" customHeight="1" x14ac:dyDescent="0.2"/>
    <row r="42" spans="1:5" s="4" customFormat="1" ht="12.75" customHeight="1" x14ac:dyDescent="0.2">
      <c r="A42" s="4" t="s">
        <v>67</v>
      </c>
    </row>
    <row r="43" spans="1:5" s="4" customFormat="1" ht="12.75" customHeight="1" x14ac:dyDescent="0.2"/>
    <row r="44" spans="1:5" s="4" customFormat="1" ht="12.75" customHeight="1" x14ac:dyDescent="0.2">
      <c r="A44" s="18"/>
      <c r="B44" s="7" t="s">
        <v>90</v>
      </c>
      <c r="C44" s="7" t="s">
        <v>91</v>
      </c>
      <c r="D44" s="7" t="s">
        <v>92</v>
      </c>
      <c r="E44" s="7" t="s">
        <v>93</v>
      </c>
    </row>
    <row r="45" spans="1:5" s="4" customFormat="1" ht="12.75" customHeight="1" x14ac:dyDescent="0.2">
      <c r="A45" s="18" t="s">
        <v>68</v>
      </c>
      <c r="B45" s="9" t="s">
        <v>2</v>
      </c>
      <c r="C45" s="9" t="s">
        <v>2</v>
      </c>
      <c r="D45" s="9" t="s">
        <v>2</v>
      </c>
      <c r="E45" s="9" t="s">
        <v>2</v>
      </c>
    </row>
    <row r="46" spans="1:5" s="4" customFormat="1" ht="12.75" customHeight="1" x14ac:dyDescent="0.2">
      <c r="A46" s="4" t="s">
        <v>69</v>
      </c>
      <c r="B46" s="48">
        <v>221</v>
      </c>
      <c r="C46" s="48">
        <v>177</v>
      </c>
      <c r="D46" s="48">
        <v>169</v>
      </c>
      <c r="E46" s="48">
        <v>166</v>
      </c>
    </row>
    <row r="47" spans="1:5" s="4" customFormat="1" ht="12.75" customHeight="1" x14ac:dyDescent="0.2">
      <c r="A47" s="4" t="s">
        <v>70</v>
      </c>
      <c r="B47" s="50">
        <v>241</v>
      </c>
      <c r="C47" s="50">
        <v>209</v>
      </c>
      <c r="D47" s="50">
        <v>153</v>
      </c>
      <c r="E47" s="50">
        <v>164</v>
      </c>
    </row>
    <row r="48" spans="1:5" s="4" customFormat="1" ht="12.75" customHeight="1" x14ac:dyDescent="0.2">
      <c r="A48" s="4" t="s">
        <v>71</v>
      </c>
      <c r="B48" s="51">
        <v>17</v>
      </c>
      <c r="C48" s="51">
        <v>15</v>
      </c>
      <c r="D48" s="51">
        <v>15</v>
      </c>
      <c r="E48" s="51">
        <v>14</v>
      </c>
    </row>
    <row r="49" spans="1:5" s="4" customFormat="1" ht="12.75" customHeight="1" x14ac:dyDescent="0.2">
      <c r="A49" s="18"/>
      <c r="B49" s="48">
        <v>479</v>
      </c>
      <c r="C49" s="48">
        <v>401</v>
      </c>
      <c r="D49" s="48">
        <v>337</v>
      </c>
      <c r="E49" s="48">
        <v>344</v>
      </c>
    </row>
  </sheetData>
  <pageMargins left="0.70866141732283472" right="0.70866141732283472" top="0.74803149606299213" bottom="0.74803149606299213" header="0.31496062992125984" footer="0.31496062992125984"/>
  <pageSetup paperSize="9" fitToWidth="0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"/>
  <sheetViews>
    <sheetView showGridLines="0" view="pageBreakPreview" zoomScaleNormal="100" zoomScaleSheetLayoutView="100" workbookViewId="0"/>
  </sheetViews>
  <sheetFormatPr defaultRowHeight="12.75" x14ac:dyDescent="0.2"/>
  <cols>
    <col min="1" max="1" width="60.7109375" style="2" customWidth="1"/>
    <col min="2" max="4" width="8.7109375" style="2" customWidth="1" collapsed="1"/>
    <col min="5" max="5" width="8.7109375" style="2" customWidth="1"/>
    <col min="6" max="16384" width="9.140625" style="2"/>
  </cols>
  <sheetData>
    <row r="1" spans="1:5" ht="28.5" customHeight="1" x14ac:dyDescent="0.45">
      <c r="A1" s="1" t="s">
        <v>0</v>
      </c>
      <c r="B1" s="1"/>
      <c r="C1" s="1"/>
      <c r="D1" s="1"/>
      <c r="E1" s="1"/>
    </row>
    <row r="2" spans="1:5" s="4" customFormat="1" x14ac:dyDescent="0.2">
      <c r="A2" s="3"/>
    </row>
    <row r="3" spans="1:5" s="27" customFormat="1" ht="21" x14ac:dyDescent="0.35">
      <c r="A3" s="5" t="s">
        <v>72</v>
      </c>
      <c r="B3" s="5"/>
      <c r="C3" s="5"/>
      <c r="D3" s="5"/>
      <c r="E3" s="5"/>
    </row>
    <row r="4" spans="1:5" s="4" customFormat="1" x14ac:dyDescent="0.2"/>
    <row r="5" spans="1:5" s="4" customFormat="1" x14ac:dyDescent="0.2">
      <c r="A5" s="6"/>
      <c r="B5" s="7" t="s">
        <v>90</v>
      </c>
      <c r="C5" s="7" t="s">
        <v>91</v>
      </c>
      <c r="D5" s="7" t="s">
        <v>92</v>
      </c>
      <c r="E5" s="7" t="s">
        <v>93</v>
      </c>
    </row>
    <row r="6" spans="1:5" s="4" customFormat="1" x14ac:dyDescent="0.2">
      <c r="A6" s="6"/>
      <c r="B6" s="9" t="s">
        <v>2</v>
      </c>
      <c r="C6" s="9" t="s">
        <v>2</v>
      </c>
      <c r="D6" s="9" t="s">
        <v>2</v>
      </c>
      <c r="E6" s="9" t="s">
        <v>2</v>
      </c>
    </row>
    <row r="7" spans="1:5" s="4" customFormat="1" x14ac:dyDescent="0.2">
      <c r="A7" s="12" t="s">
        <v>27</v>
      </c>
    </row>
    <row r="8" spans="1:5" s="4" customFormat="1" ht="12.75" customHeight="1" x14ac:dyDescent="0.2">
      <c r="A8" s="4" t="s">
        <v>28</v>
      </c>
      <c r="B8" s="11">
        <v>199</v>
      </c>
      <c r="C8" s="11">
        <v>190</v>
      </c>
      <c r="D8" s="11">
        <v>171</v>
      </c>
      <c r="E8" s="11">
        <v>176</v>
      </c>
    </row>
    <row r="9" spans="1:5" s="4" customFormat="1" ht="12.75" customHeight="1" x14ac:dyDescent="0.2">
      <c r="A9" s="4" t="s">
        <v>29</v>
      </c>
      <c r="B9" s="11">
        <v>302</v>
      </c>
      <c r="C9" s="11">
        <v>307</v>
      </c>
      <c r="D9" s="11">
        <v>320</v>
      </c>
      <c r="E9" s="11">
        <v>327</v>
      </c>
    </row>
    <row r="10" spans="1:5" s="4" customFormat="1" x14ac:dyDescent="0.2">
      <c r="A10" s="6" t="s">
        <v>31</v>
      </c>
      <c r="B10" s="11">
        <v>389</v>
      </c>
      <c r="C10" s="11">
        <v>414</v>
      </c>
      <c r="D10" s="11">
        <v>459</v>
      </c>
      <c r="E10" s="11">
        <v>464</v>
      </c>
    </row>
    <row r="11" spans="1:5" s="4" customFormat="1" x14ac:dyDescent="0.2">
      <c r="A11" s="6" t="s">
        <v>34</v>
      </c>
      <c r="B11" s="11">
        <v>1</v>
      </c>
      <c r="C11" s="11">
        <v>0</v>
      </c>
      <c r="D11" s="11">
        <v>0</v>
      </c>
      <c r="E11" s="11">
        <v>1</v>
      </c>
    </row>
    <row r="12" spans="1:5" s="4" customFormat="1" x14ac:dyDescent="0.2">
      <c r="A12" s="6" t="s">
        <v>38</v>
      </c>
      <c r="B12" s="11">
        <v>17</v>
      </c>
      <c r="C12" s="11">
        <v>20</v>
      </c>
      <c r="D12" s="11">
        <v>21</v>
      </c>
      <c r="E12" s="11">
        <v>24</v>
      </c>
    </row>
    <row r="13" spans="1:5" s="4" customFormat="1" x14ac:dyDescent="0.2">
      <c r="A13" s="6" t="s">
        <v>73</v>
      </c>
      <c r="B13" s="11">
        <v>2</v>
      </c>
      <c r="C13" s="11">
        <v>1</v>
      </c>
      <c r="D13" s="11">
        <v>0</v>
      </c>
      <c r="E13" s="11">
        <v>0</v>
      </c>
    </row>
    <row r="14" spans="1:5" s="4" customFormat="1" x14ac:dyDescent="0.2">
      <c r="A14" s="6"/>
      <c r="B14" s="10">
        <v>910</v>
      </c>
      <c r="C14" s="10">
        <v>932</v>
      </c>
      <c r="D14" s="10">
        <v>971</v>
      </c>
      <c r="E14" s="10">
        <v>992</v>
      </c>
    </row>
    <row r="15" spans="1:5" s="4" customFormat="1" x14ac:dyDescent="0.2">
      <c r="A15" s="6"/>
      <c r="B15" s="26"/>
      <c r="C15" s="26"/>
      <c r="D15" s="26"/>
      <c r="E15" s="26"/>
    </row>
    <row r="16" spans="1:5" s="4" customFormat="1" x14ac:dyDescent="0.2">
      <c r="A16" s="12" t="s">
        <v>4</v>
      </c>
      <c r="B16" s="11"/>
      <c r="C16" s="11"/>
      <c r="D16" s="11"/>
      <c r="E16" s="11"/>
    </row>
    <row r="17" spans="1:5" s="4" customFormat="1" ht="12.75" customHeight="1" x14ac:dyDescent="0.2">
      <c r="A17" s="6" t="s">
        <v>50</v>
      </c>
      <c r="B17" s="11">
        <v>55</v>
      </c>
      <c r="C17" s="11">
        <v>51</v>
      </c>
      <c r="D17" s="11">
        <v>56</v>
      </c>
      <c r="E17" s="11">
        <v>58</v>
      </c>
    </row>
    <row r="18" spans="1:5" s="4" customFormat="1" ht="12.75" customHeight="1" x14ac:dyDescent="0.2">
      <c r="A18" s="6" t="s">
        <v>51</v>
      </c>
      <c r="B18" s="11">
        <v>484</v>
      </c>
      <c r="C18" s="11">
        <v>446</v>
      </c>
      <c r="D18" s="11">
        <v>504</v>
      </c>
      <c r="E18" s="11">
        <v>510</v>
      </c>
    </row>
    <row r="19" spans="1:5" s="4" customFormat="1" ht="12.75" customHeight="1" x14ac:dyDescent="0.2">
      <c r="A19" s="6" t="s">
        <v>74</v>
      </c>
      <c r="B19" s="31">
        <v>19</v>
      </c>
      <c r="C19" s="31">
        <v>19</v>
      </c>
      <c r="D19" s="31">
        <v>15</v>
      </c>
      <c r="E19" s="31">
        <v>18</v>
      </c>
    </row>
    <row r="20" spans="1:5" s="4" customFormat="1" ht="12.75" customHeight="1" x14ac:dyDescent="0.2">
      <c r="A20" s="6"/>
      <c r="B20" s="11">
        <v>558</v>
      </c>
      <c r="C20" s="11">
        <v>516</v>
      </c>
      <c r="D20" s="11">
        <v>575</v>
      </c>
      <c r="E20" s="11">
        <v>586</v>
      </c>
    </row>
    <row r="21" spans="1:5" s="4" customFormat="1" ht="12.75" customHeight="1" x14ac:dyDescent="0.2">
      <c r="A21" s="6"/>
      <c r="B21" s="11"/>
      <c r="C21" s="11"/>
      <c r="D21" s="11"/>
      <c r="E21" s="11"/>
    </row>
    <row r="22" spans="1:5" s="4" customFormat="1" ht="12.75" customHeight="1" x14ac:dyDescent="0.2">
      <c r="A22" s="12" t="s">
        <v>5</v>
      </c>
      <c r="B22" s="43">
        <v>352</v>
      </c>
      <c r="C22" s="43">
        <v>416</v>
      </c>
      <c r="D22" s="43">
        <v>396</v>
      </c>
      <c r="E22" s="43">
        <v>406</v>
      </c>
    </row>
    <row r="23" spans="1:5" s="4" customFormat="1" ht="12.75" customHeight="1" x14ac:dyDescent="0.2">
      <c r="A23" s="12" t="s">
        <v>26</v>
      </c>
      <c r="B23" s="53">
        <v>0.38700000000000001</v>
      </c>
      <c r="C23" s="53">
        <v>0.44600000000000001</v>
      </c>
      <c r="D23" s="53">
        <v>0.40799999999999997</v>
      </c>
      <c r="E23" s="53">
        <v>0.40899999999999997</v>
      </c>
    </row>
    <row r="24" spans="1:5" s="4" customFormat="1" ht="12.75" customHeight="1" x14ac:dyDescent="0.2">
      <c r="A24" s="12"/>
      <c r="B24" s="26"/>
      <c r="C24" s="26"/>
      <c r="D24" s="26"/>
      <c r="E24" s="26"/>
    </row>
    <row r="25" spans="1:5" s="27" customFormat="1" ht="21" x14ac:dyDescent="0.35">
      <c r="A25" s="5" t="s">
        <v>75</v>
      </c>
      <c r="B25" s="5"/>
      <c r="C25" s="5"/>
      <c r="D25" s="5"/>
      <c r="E25" s="5"/>
    </row>
    <row r="26" spans="1:5" s="4" customFormat="1" ht="12.75" customHeight="1" x14ac:dyDescent="0.2">
      <c r="A26" s="18"/>
    </row>
    <row r="27" spans="1:5" s="4" customFormat="1" ht="12.75" customHeight="1" x14ac:dyDescent="0.2">
      <c r="A27" s="18"/>
      <c r="B27" s="7" t="s">
        <v>90</v>
      </c>
      <c r="C27" s="7" t="s">
        <v>91</v>
      </c>
      <c r="D27" s="7" t="s">
        <v>92</v>
      </c>
      <c r="E27" s="7" t="s">
        <v>93</v>
      </c>
    </row>
    <row r="28" spans="1:5" s="4" customFormat="1" ht="12.75" customHeight="1" x14ac:dyDescent="0.2">
      <c r="A28" s="18" t="s">
        <v>68</v>
      </c>
      <c r="B28" s="9" t="s">
        <v>2</v>
      </c>
      <c r="C28" s="9" t="s">
        <v>2</v>
      </c>
      <c r="D28" s="9" t="s">
        <v>2</v>
      </c>
      <c r="E28" s="9" t="s">
        <v>2</v>
      </c>
    </row>
    <row r="29" spans="1:5" s="4" customFormat="1" ht="12.75" customHeight="1" x14ac:dyDescent="0.2">
      <c r="A29" s="4" t="s">
        <v>69</v>
      </c>
      <c r="B29" s="55">
        <v>88</v>
      </c>
      <c r="C29" s="55">
        <v>85</v>
      </c>
      <c r="D29" s="55">
        <v>82</v>
      </c>
      <c r="E29" s="55">
        <v>75</v>
      </c>
    </row>
    <row r="30" spans="1:5" s="4" customFormat="1" ht="12.75" customHeight="1" x14ac:dyDescent="0.2">
      <c r="A30" s="4" t="s">
        <v>70</v>
      </c>
      <c r="B30" s="55">
        <v>103</v>
      </c>
      <c r="C30" s="55">
        <v>97</v>
      </c>
      <c r="D30" s="55">
        <v>81</v>
      </c>
      <c r="E30" s="55">
        <v>92</v>
      </c>
    </row>
    <row r="31" spans="1:5" s="4" customFormat="1" ht="12.75" customHeight="1" x14ac:dyDescent="0.2">
      <c r="A31" s="4" t="s">
        <v>71</v>
      </c>
      <c r="B31" s="56">
        <v>8</v>
      </c>
      <c r="C31" s="56">
        <v>8</v>
      </c>
      <c r="D31" s="56">
        <v>8</v>
      </c>
      <c r="E31" s="56">
        <v>9</v>
      </c>
    </row>
    <row r="32" spans="1:5" s="4" customFormat="1" ht="12.75" customHeight="1" x14ac:dyDescent="0.2">
      <c r="A32" s="18"/>
      <c r="B32" s="49">
        <v>199</v>
      </c>
      <c r="C32" s="49">
        <v>190</v>
      </c>
      <c r="D32" s="49">
        <v>171</v>
      </c>
      <c r="E32" s="49">
        <v>176</v>
      </c>
    </row>
    <row r="33" spans="1:5" s="4" customFormat="1" ht="12.75" customHeight="1" x14ac:dyDescent="0.2">
      <c r="A33" s="18"/>
    </row>
    <row r="34" spans="1:5" s="4" customFormat="1" ht="12.75" customHeight="1" x14ac:dyDescent="0.2">
      <c r="A34" s="18" t="s">
        <v>76</v>
      </c>
      <c r="B34" s="8" t="s">
        <v>90</v>
      </c>
      <c r="C34" s="8" t="s">
        <v>91</v>
      </c>
      <c r="D34" s="8" t="s">
        <v>92</v>
      </c>
      <c r="E34" s="8" t="s">
        <v>93</v>
      </c>
    </row>
    <row r="35" spans="1:5" s="4" customFormat="1" ht="12.75" customHeight="1" x14ac:dyDescent="0.2">
      <c r="A35" s="4" t="s">
        <v>77</v>
      </c>
      <c r="B35" s="57">
        <v>653</v>
      </c>
      <c r="C35" s="57">
        <v>659</v>
      </c>
      <c r="D35" s="57">
        <v>654</v>
      </c>
      <c r="E35" s="57">
        <v>654</v>
      </c>
    </row>
    <row r="36" spans="1:5" s="4" customFormat="1" ht="12.75" customHeight="1" x14ac:dyDescent="0.2">
      <c r="A36" s="4" t="s">
        <v>78</v>
      </c>
      <c r="B36" s="23">
        <v>232</v>
      </c>
      <c r="C36" s="57">
        <v>215</v>
      </c>
      <c r="D36" s="57">
        <v>200</v>
      </c>
      <c r="E36" s="57">
        <v>194</v>
      </c>
    </row>
    <row r="37" spans="1:5" s="4" customFormat="1" ht="12.75" customHeight="1" x14ac:dyDescent="0.2">
      <c r="A37" s="18" t="s">
        <v>79</v>
      </c>
      <c r="B37" s="58">
        <v>885</v>
      </c>
      <c r="C37" s="58">
        <v>874</v>
      </c>
      <c r="D37" s="58">
        <v>854</v>
      </c>
      <c r="E37" s="58">
        <v>848</v>
      </c>
    </row>
  </sheetData>
  <pageMargins left="0.7" right="0.7" top="0.75" bottom="0.75" header="0.3" footer="0.3"/>
  <pageSetup paperSize="9" fitToWidth="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8"/>
  <sheetViews>
    <sheetView showGridLines="0" view="pageBreakPreview" zoomScaleNormal="100" zoomScaleSheetLayoutView="100" workbookViewId="0"/>
  </sheetViews>
  <sheetFormatPr defaultRowHeight="12.75" x14ac:dyDescent="0.2"/>
  <cols>
    <col min="1" max="1" width="60.7109375" style="2" customWidth="1"/>
    <col min="2" max="4" width="8.7109375" style="2" customWidth="1" collapsed="1"/>
    <col min="5" max="5" width="8.7109375" style="2" customWidth="1"/>
    <col min="6" max="16384" width="9.140625" style="2"/>
  </cols>
  <sheetData>
    <row r="1" spans="1:5" ht="28.5" customHeight="1" x14ac:dyDescent="0.45">
      <c r="A1" s="1" t="s">
        <v>0</v>
      </c>
      <c r="B1" s="1"/>
      <c r="C1" s="1"/>
      <c r="D1" s="1"/>
      <c r="E1" s="1"/>
    </row>
    <row r="2" spans="1:5" s="4" customFormat="1" x14ac:dyDescent="0.2">
      <c r="A2" s="3"/>
    </row>
    <row r="3" spans="1:5" s="27" customFormat="1" ht="21" x14ac:dyDescent="0.35">
      <c r="A3" s="5" t="s">
        <v>83</v>
      </c>
      <c r="B3" s="5"/>
      <c r="C3" s="5"/>
      <c r="D3" s="5"/>
      <c r="E3" s="5"/>
    </row>
    <row r="4" spans="1:5" s="4" customFormat="1" x14ac:dyDescent="0.2">
      <c r="D4" s="59"/>
      <c r="E4" s="59"/>
    </row>
    <row r="5" spans="1:5" s="4" customFormat="1" x14ac:dyDescent="0.2">
      <c r="A5" s="12"/>
      <c r="B5" s="7" t="s">
        <v>90</v>
      </c>
      <c r="C5" s="7" t="s">
        <v>91</v>
      </c>
      <c r="D5" s="7" t="s">
        <v>92</v>
      </c>
      <c r="E5" s="7" t="s">
        <v>93</v>
      </c>
    </row>
    <row r="6" spans="1:5" s="4" customFormat="1" x14ac:dyDescent="0.2">
      <c r="A6" s="12"/>
      <c r="B6" s="9" t="s">
        <v>2</v>
      </c>
      <c r="C6" s="9" t="s">
        <v>2</v>
      </c>
      <c r="D6" s="9" t="s">
        <v>2</v>
      </c>
      <c r="E6" s="9" t="s">
        <v>2</v>
      </c>
    </row>
    <row r="7" spans="1:5" s="4" customFormat="1" x14ac:dyDescent="0.2">
      <c r="A7" s="12" t="s">
        <v>27</v>
      </c>
    </row>
    <row r="8" spans="1:5" s="4" customFormat="1" x14ac:dyDescent="0.2">
      <c r="A8" s="4" t="s">
        <v>28</v>
      </c>
      <c r="B8" s="26">
        <v>112</v>
      </c>
      <c r="C8" s="26">
        <v>103</v>
      </c>
      <c r="D8" s="26">
        <v>99</v>
      </c>
      <c r="E8" s="26">
        <v>98</v>
      </c>
    </row>
    <row r="9" spans="1:5" s="4" customFormat="1" x14ac:dyDescent="0.2">
      <c r="A9" s="4" t="s">
        <v>29</v>
      </c>
      <c r="B9" s="26">
        <v>22</v>
      </c>
      <c r="C9" s="26">
        <v>19</v>
      </c>
      <c r="D9" s="26">
        <v>19</v>
      </c>
      <c r="E9" s="26">
        <v>19</v>
      </c>
    </row>
    <row r="10" spans="1:5" s="4" customFormat="1" x14ac:dyDescent="0.2">
      <c r="A10" s="4" t="s">
        <v>30</v>
      </c>
      <c r="B10" s="26">
        <v>77</v>
      </c>
      <c r="C10" s="26">
        <v>67</v>
      </c>
      <c r="D10" s="26">
        <v>69</v>
      </c>
      <c r="E10" s="26">
        <v>68</v>
      </c>
    </row>
    <row r="11" spans="1:5" s="4" customFormat="1" x14ac:dyDescent="0.2">
      <c r="A11" s="6" t="s">
        <v>31</v>
      </c>
      <c r="B11" s="11">
        <v>107</v>
      </c>
      <c r="C11" s="11">
        <v>93</v>
      </c>
      <c r="D11" s="11">
        <v>95</v>
      </c>
      <c r="E11" s="11">
        <v>97</v>
      </c>
    </row>
    <row r="12" spans="1:5" s="4" customFormat="1" x14ac:dyDescent="0.2">
      <c r="A12" s="6" t="s">
        <v>34</v>
      </c>
      <c r="B12" s="11">
        <v>290</v>
      </c>
      <c r="C12" s="11">
        <v>294</v>
      </c>
      <c r="D12" s="11">
        <v>322</v>
      </c>
      <c r="E12" s="11">
        <v>334</v>
      </c>
    </row>
    <row r="13" spans="1:5" s="4" customFormat="1" x14ac:dyDescent="0.2">
      <c r="A13" s="6" t="s">
        <v>38</v>
      </c>
      <c r="B13" s="11">
        <v>3</v>
      </c>
      <c r="C13" s="11">
        <v>2</v>
      </c>
      <c r="D13" s="11">
        <v>0</v>
      </c>
      <c r="E13" s="11">
        <v>0</v>
      </c>
    </row>
    <row r="14" spans="1:5" s="4" customFormat="1" x14ac:dyDescent="0.2">
      <c r="A14" s="6" t="s">
        <v>73</v>
      </c>
      <c r="B14" s="11">
        <v>14</v>
      </c>
      <c r="C14" s="11">
        <v>21</v>
      </c>
      <c r="D14" s="11">
        <v>3</v>
      </c>
      <c r="E14" s="11">
        <v>3</v>
      </c>
    </row>
    <row r="15" spans="1:5" s="4" customFormat="1" x14ac:dyDescent="0.2">
      <c r="A15" s="6"/>
      <c r="B15" s="28">
        <v>625</v>
      </c>
      <c r="C15" s="28">
        <v>599</v>
      </c>
      <c r="D15" s="28">
        <v>607</v>
      </c>
      <c r="E15" s="28">
        <v>619</v>
      </c>
    </row>
    <row r="16" spans="1:5" s="4" customFormat="1" x14ac:dyDescent="0.2">
      <c r="A16" s="6"/>
      <c r="B16" s="11"/>
      <c r="C16" s="11"/>
      <c r="D16" s="11"/>
      <c r="E16" s="11"/>
    </row>
    <row r="17" spans="1:5" s="4" customFormat="1" x14ac:dyDescent="0.2">
      <c r="A17" s="12" t="s">
        <v>4</v>
      </c>
      <c r="B17" s="11"/>
      <c r="C17" s="11"/>
      <c r="D17" s="23"/>
      <c r="E17" s="23"/>
    </row>
    <row r="18" spans="1:5" s="4" customFormat="1" x14ac:dyDescent="0.2">
      <c r="A18" s="6" t="s">
        <v>50</v>
      </c>
      <c r="B18" s="11">
        <v>121</v>
      </c>
      <c r="C18" s="11">
        <v>106</v>
      </c>
      <c r="D18" s="11">
        <v>106</v>
      </c>
      <c r="E18" s="11">
        <v>104</v>
      </c>
    </row>
    <row r="19" spans="1:5" s="4" customFormat="1" x14ac:dyDescent="0.2">
      <c r="A19" s="6" t="s">
        <v>51</v>
      </c>
      <c r="B19" s="11">
        <v>291</v>
      </c>
      <c r="C19" s="11">
        <v>274</v>
      </c>
      <c r="D19" s="11">
        <v>304</v>
      </c>
      <c r="E19" s="11">
        <v>292</v>
      </c>
    </row>
    <row r="20" spans="1:5" s="4" customFormat="1" x14ac:dyDescent="0.2">
      <c r="A20" s="6" t="s">
        <v>74</v>
      </c>
      <c r="B20" s="11">
        <v>21</v>
      </c>
      <c r="C20" s="11">
        <v>15</v>
      </c>
      <c r="D20" s="11">
        <v>4</v>
      </c>
      <c r="E20" s="11">
        <v>5</v>
      </c>
    </row>
    <row r="21" spans="1:5" s="4" customFormat="1" x14ac:dyDescent="0.2">
      <c r="A21" s="6"/>
      <c r="B21" s="28">
        <v>433</v>
      </c>
      <c r="C21" s="28">
        <v>395</v>
      </c>
      <c r="D21" s="28">
        <v>414</v>
      </c>
      <c r="E21" s="28">
        <v>401</v>
      </c>
    </row>
    <row r="22" spans="1:5" s="4" customFormat="1" x14ac:dyDescent="0.2">
      <c r="A22" s="6"/>
      <c r="B22" s="11"/>
      <c r="C22" s="11"/>
      <c r="D22" s="23"/>
      <c r="E22" s="23"/>
    </row>
    <row r="23" spans="1:5" s="18" customFormat="1" x14ac:dyDescent="0.2">
      <c r="A23" s="12" t="s">
        <v>5</v>
      </c>
      <c r="B23" s="13">
        <v>192</v>
      </c>
      <c r="C23" s="13">
        <v>204</v>
      </c>
      <c r="D23" s="13">
        <v>193</v>
      </c>
      <c r="E23" s="13">
        <v>218</v>
      </c>
    </row>
    <row r="24" spans="1:5" s="18" customFormat="1" x14ac:dyDescent="0.2">
      <c r="A24" s="12" t="s">
        <v>26</v>
      </c>
      <c r="B24" s="53">
        <v>0.307</v>
      </c>
      <c r="C24" s="53">
        <v>0.34100000000000003</v>
      </c>
      <c r="D24" s="53">
        <v>0.318</v>
      </c>
      <c r="E24" s="53">
        <v>0.35199999999999998</v>
      </c>
    </row>
    <row r="25" spans="1:5" s="4" customFormat="1" x14ac:dyDescent="0.2"/>
    <row r="26" spans="1:5" s="27" customFormat="1" ht="21" x14ac:dyDescent="0.35">
      <c r="A26" s="5" t="s">
        <v>84</v>
      </c>
      <c r="B26" s="5"/>
      <c r="C26" s="5"/>
      <c r="D26" s="5"/>
      <c r="E26" s="5"/>
    </row>
    <row r="27" spans="1:5" s="4" customFormat="1" ht="12.75" customHeight="1" x14ac:dyDescent="0.2">
      <c r="A27" s="18"/>
    </row>
    <row r="28" spans="1:5" s="4" customFormat="1" ht="12.75" customHeight="1" x14ac:dyDescent="0.2">
      <c r="A28" s="18"/>
      <c r="B28" s="7" t="s">
        <v>90</v>
      </c>
      <c r="C28" s="7" t="s">
        <v>91</v>
      </c>
      <c r="D28" s="7" t="s">
        <v>92</v>
      </c>
      <c r="E28" s="7" t="s">
        <v>93</v>
      </c>
    </row>
    <row r="29" spans="1:5" s="4" customFormat="1" ht="12.75" customHeight="1" x14ac:dyDescent="0.2">
      <c r="A29" s="18" t="s">
        <v>68</v>
      </c>
      <c r="B29" s="9" t="s">
        <v>2</v>
      </c>
      <c r="C29" s="9" t="s">
        <v>2</v>
      </c>
      <c r="D29" s="9" t="s">
        <v>2</v>
      </c>
      <c r="E29" s="9" t="s">
        <v>2</v>
      </c>
    </row>
    <row r="30" spans="1:5" s="4" customFormat="1" ht="12.75" customHeight="1" x14ac:dyDescent="0.2">
      <c r="A30" s="4" t="s">
        <v>69</v>
      </c>
      <c r="B30" s="55">
        <v>45</v>
      </c>
      <c r="C30" s="55">
        <v>41</v>
      </c>
      <c r="D30" s="55">
        <v>39</v>
      </c>
      <c r="E30" s="55">
        <v>40</v>
      </c>
    </row>
    <row r="31" spans="1:5" s="4" customFormat="1" ht="12.75" customHeight="1" x14ac:dyDescent="0.2">
      <c r="A31" s="4" t="s">
        <v>70</v>
      </c>
      <c r="B31" s="60">
        <v>64</v>
      </c>
      <c r="C31" s="60">
        <v>60</v>
      </c>
      <c r="D31" s="60">
        <v>58</v>
      </c>
      <c r="E31" s="60">
        <v>57</v>
      </c>
    </row>
    <row r="32" spans="1:5" s="4" customFormat="1" ht="12.75" customHeight="1" x14ac:dyDescent="0.2">
      <c r="A32" s="4" t="s">
        <v>71</v>
      </c>
      <c r="B32" s="56">
        <v>3</v>
      </c>
      <c r="C32" s="56">
        <v>2</v>
      </c>
      <c r="D32" s="56">
        <v>2</v>
      </c>
      <c r="E32" s="56">
        <v>1</v>
      </c>
    </row>
    <row r="33" spans="1:5" s="4" customFormat="1" ht="12.75" customHeight="1" x14ac:dyDescent="0.2">
      <c r="A33" s="18"/>
      <c r="B33" s="55">
        <v>112</v>
      </c>
      <c r="C33" s="55">
        <v>103</v>
      </c>
      <c r="D33" s="55">
        <v>99</v>
      </c>
      <c r="E33" s="55">
        <v>98</v>
      </c>
    </row>
    <row r="34" spans="1:5" s="4" customFormat="1" ht="12" customHeight="1" x14ac:dyDescent="0.2">
      <c r="A34" s="18"/>
      <c r="B34" s="55"/>
      <c r="C34" s="55"/>
      <c r="D34" s="55"/>
      <c r="E34" s="55"/>
    </row>
    <row r="35" spans="1:5" s="4" customFormat="1" x14ac:dyDescent="0.2">
      <c r="A35" s="61" t="s">
        <v>85</v>
      </c>
      <c r="B35" s="90"/>
      <c r="C35" s="90"/>
      <c r="D35" s="91"/>
      <c r="E35" s="91"/>
    </row>
    <row r="36" spans="1:5" s="4" customFormat="1" x14ac:dyDescent="0.2">
      <c r="A36" s="62" t="s">
        <v>35</v>
      </c>
      <c r="B36" s="92">
        <v>97</v>
      </c>
      <c r="C36" s="92">
        <v>100</v>
      </c>
      <c r="D36" s="92">
        <v>92</v>
      </c>
      <c r="E36" s="92">
        <v>96</v>
      </c>
    </row>
    <row r="37" spans="1:5" s="4" customFormat="1" x14ac:dyDescent="0.2">
      <c r="A37" s="62" t="s">
        <v>36</v>
      </c>
      <c r="B37" s="92">
        <v>72</v>
      </c>
      <c r="C37" s="92">
        <v>86</v>
      </c>
      <c r="D37" s="92">
        <v>93</v>
      </c>
      <c r="E37" s="92">
        <v>105</v>
      </c>
    </row>
    <row r="38" spans="1:5" s="4" customFormat="1" x14ac:dyDescent="0.2">
      <c r="A38" s="62" t="s">
        <v>37</v>
      </c>
      <c r="B38" s="93">
        <v>121</v>
      </c>
      <c r="C38" s="93">
        <v>108</v>
      </c>
      <c r="D38" s="93">
        <v>137</v>
      </c>
      <c r="E38" s="93">
        <v>133</v>
      </c>
    </row>
    <row r="39" spans="1:5" s="4" customFormat="1" x14ac:dyDescent="0.2">
      <c r="A39" s="63"/>
      <c r="B39" s="94">
        <v>290</v>
      </c>
      <c r="C39" s="94">
        <v>294</v>
      </c>
      <c r="D39" s="94">
        <v>322</v>
      </c>
      <c r="E39" s="94">
        <v>334</v>
      </c>
    </row>
    <row r="40" spans="1:5" s="4" customFormat="1" x14ac:dyDescent="0.2">
      <c r="B40" s="26"/>
      <c r="C40" s="26"/>
      <c r="D40" s="23"/>
      <c r="E40" s="23"/>
    </row>
    <row r="41" spans="1:5" s="4" customFormat="1" x14ac:dyDescent="0.2">
      <c r="A41" s="18" t="s">
        <v>76</v>
      </c>
      <c r="B41" s="8" t="s">
        <v>90</v>
      </c>
      <c r="C41" s="8" t="s">
        <v>91</v>
      </c>
      <c r="D41" s="8" t="s">
        <v>92</v>
      </c>
      <c r="E41" s="8" t="s">
        <v>93</v>
      </c>
    </row>
    <row r="42" spans="1:5" s="4" customFormat="1" x14ac:dyDescent="0.2">
      <c r="A42" s="4" t="s">
        <v>77</v>
      </c>
      <c r="B42" s="11">
        <v>21</v>
      </c>
      <c r="C42" s="11">
        <v>21</v>
      </c>
      <c r="D42" s="11">
        <v>21</v>
      </c>
      <c r="E42" s="11">
        <v>21</v>
      </c>
    </row>
    <row r="43" spans="1:5" s="4" customFormat="1" x14ac:dyDescent="0.2">
      <c r="A43" s="4" t="s">
        <v>79</v>
      </c>
      <c r="B43" s="11">
        <v>69</v>
      </c>
      <c r="C43" s="11">
        <v>67</v>
      </c>
      <c r="D43" s="11">
        <v>65</v>
      </c>
      <c r="E43" s="11">
        <v>62</v>
      </c>
    </row>
    <row r="44" spans="1:5" x14ac:dyDescent="0.2">
      <c r="A44" s="4"/>
    </row>
    <row r="45" spans="1:5" x14ac:dyDescent="0.2">
      <c r="A45" s="4"/>
    </row>
    <row r="46" spans="1:5" x14ac:dyDescent="0.2">
      <c r="A46" s="4"/>
    </row>
    <row r="47" spans="1:5" x14ac:dyDescent="0.2">
      <c r="A47" s="4"/>
    </row>
    <row r="48" spans="1:5" x14ac:dyDescent="0.2">
      <c r="A48" s="4"/>
    </row>
  </sheetData>
  <pageMargins left="0.7" right="0.7" top="0.75" bottom="0.75" header="0.3" footer="0.3"/>
  <pageSetup paperSize="9" fitToWidth="0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"/>
  <sheetViews>
    <sheetView showGridLines="0" view="pageBreakPreview" zoomScaleNormal="100" zoomScaleSheetLayoutView="100" workbookViewId="0"/>
  </sheetViews>
  <sheetFormatPr defaultRowHeight="12.75" x14ac:dyDescent="0.2"/>
  <cols>
    <col min="1" max="1" width="60.7109375" style="2" customWidth="1"/>
    <col min="2" max="4" width="8.7109375" style="2" customWidth="1" collapsed="1"/>
    <col min="5" max="5" width="8.7109375" style="2" customWidth="1"/>
    <col min="6" max="16384" width="9.140625" style="2"/>
  </cols>
  <sheetData>
    <row r="1" spans="1:5" ht="28.5" customHeight="1" x14ac:dyDescent="0.45">
      <c r="A1" s="1" t="s">
        <v>0</v>
      </c>
      <c r="B1" s="1"/>
      <c r="C1" s="1"/>
      <c r="D1" s="1"/>
      <c r="E1" s="1"/>
    </row>
    <row r="2" spans="1:5" s="4" customFormat="1" x14ac:dyDescent="0.2">
      <c r="A2" s="3"/>
    </row>
    <row r="3" spans="1:5" s="27" customFormat="1" ht="21" customHeight="1" x14ac:dyDescent="0.35">
      <c r="A3" s="5" t="s">
        <v>86</v>
      </c>
      <c r="B3" s="5"/>
      <c r="C3" s="5"/>
      <c r="D3" s="5"/>
      <c r="E3" s="5"/>
    </row>
    <row r="4" spans="1:5" s="4" customFormat="1" x14ac:dyDescent="0.2"/>
    <row r="5" spans="1:5" s="4" customFormat="1" x14ac:dyDescent="0.2">
      <c r="A5" s="6"/>
      <c r="B5" s="7" t="s">
        <v>90</v>
      </c>
      <c r="C5" s="7" t="s">
        <v>91</v>
      </c>
      <c r="D5" s="7" t="s">
        <v>92</v>
      </c>
      <c r="E5" s="7" t="s">
        <v>93</v>
      </c>
    </row>
    <row r="6" spans="1:5" s="4" customFormat="1" x14ac:dyDescent="0.2">
      <c r="A6" s="6"/>
      <c r="B6" s="9" t="s">
        <v>2</v>
      </c>
      <c r="C6" s="9" t="s">
        <v>2</v>
      </c>
      <c r="D6" s="9" t="s">
        <v>2</v>
      </c>
      <c r="E6" s="9" t="s">
        <v>2</v>
      </c>
    </row>
    <row r="7" spans="1:5" s="4" customFormat="1" x14ac:dyDescent="0.2">
      <c r="A7" s="12" t="s">
        <v>27</v>
      </c>
    </row>
    <row r="8" spans="1:5" s="4" customFormat="1" x14ac:dyDescent="0.2">
      <c r="A8" s="4" t="s">
        <v>28</v>
      </c>
      <c r="B8" s="23">
        <v>1</v>
      </c>
      <c r="C8" s="23">
        <v>1</v>
      </c>
      <c r="D8" s="23">
        <v>1</v>
      </c>
      <c r="E8" s="23">
        <v>1</v>
      </c>
    </row>
    <row r="9" spans="1:5" s="4" customFormat="1" x14ac:dyDescent="0.2">
      <c r="A9" s="6" t="s">
        <v>31</v>
      </c>
      <c r="B9" s="11">
        <v>2</v>
      </c>
      <c r="C9" s="11">
        <v>2</v>
      </c>
      <c r="D9" s="11">
        <v>2</v>
      </c>
      <c r="E9" s="11">
        <v>2</v>
      </c>
    </row>
    <row r="10" spans="1:5" s="4" customFormat="1" x14ac:dyDescent="0.2">
      <c r="A10" s="6" t="s">
        <v>38</v>
      </c>
      <c r="B10" s="11">
        <v>19</v>
      </c>
      <c r="C10" s="11">
        <v>16</v>
      </c>
      <c r="D10" s="11">
        <v>16</v>
      </c>
      <c r="E10" s="11">
        <v>17</v>
      </c>
    </row>
    <row r="11" spans="1:5" s="4" customFormat="1" x14ac:dyDescent="0.2">
      <c r="A11" s="6"/>
      <c r="B11" s="28">
        <v>22</v>
      </c>
      <c r="C11" s="28">
        <v>19</v>
      </c>
      <c r="D11" s="28">
        <v>19</v>
      </c>
      <c r="E11" s="28">
        <v>20</v>
      </c>
    </row>
    <row r="12" spans="1:5" s="4" customFormat="1" x14ac:dyDescent="0.2">
      <c r="A12" s="6"/>
      <c r="B12" s="11"/>
      <c r="C12" s="11"/>
      <c r="D12" s="11"/>
      <c r="E12" s="11"/>
    </row>
    <row r="13" spans="1:5" s="4" customFormat="1" x14ac:dyDescent="0.2">
      <c r="A13" s="12" t="s">
        <v>4</v>
      </c>
      <c r="B13" s="11"/>
      <c r="C13" s="11"/>
      <c r="D13" s="11"/>
      <c r="E13" s="11"/>
    </row>
    <row r="14" spans="1:5" s="4" customFormat="1" x14ac:dyDescent="0.2">
      <c r="A14" s="6" t="s">
        <v>50</v>
      </c>
      <c r="B14" s="11">
        <v>68</v>
      </c>
      <c r="C14" s="11">
        <v>64</v>
      </c>
      <c r="D14" s="11">
        <v>68</v>
      </c>
      <c r="E14" s="11">
        <v>63</v>
      </c>
    </row>
    <row r="15" spans="1:5" s="4" customFormat="1" x14ac:dyDescent="0.2">
      <c r="A15" s="6" t="s">
        <v>51</v>
      </c>
      <c r="B15" s="26">
        <v>141</v>
      </c>
      <c r="C15" s="26">
        <v>128</v>
      </c>
      <c r="D15" s="11">
        <v>132</v>
      </c>
      <c r="E15" s="11">
        <v>116</v>
      </c>
    </row>
    <row r="16" spans="1:5" s="4" customFormat="1" x14ac:dyDescent="0.2">
      <c r="A16" s="6" t="s">
        <v>74</v>
      </c>
      <c r="B16" s="11">
        <v>2</v>
      </c>
      <c r="C16" s="11">
        <v>2</v>
      </c>
      <c r="D16" s="11">
        <v>1</v>
      </c>
      <c r="E16" s="11">
        <v>0</v>
      </c>
    </row>
    <row r="17" spans="1:5" s="4" customFormat="1" x14ac:dyDescent="0.2">
      <c r="A17" s="6"/>
      <c r="B17" s="28">
        <v>211</v>
      </c>
      <c r="C17" s="28">
        <v>194</v>
      </c>
      <c r="D17" s="28">
        <v>201</v>
      </c>
      <c r="E17" s="28">
        <v>179</v>
      </c>
    </row>
    <row r="18" spans="1:5" s="4" customFormat="1" ht="12.75" customHeight="1" x14ac:dyDescent="0.2">
      <c r="A18" s="6"/>
      <c r="B18" s="11"/>
      <c r="C18" s="11"/>
      <c r="D18" s="11"/>
      <c r="E18" s="11"/>
    </row>
    <row r="19" spans="1:5" s="4" customFormat="1" ht="12.75" customHeight="1" x14ac:dyDescent="0.2">
      <c r="A19" s="6" t="s">
        <v>130</v>
      </c>
      <c r="B19" s="11">
        <v>0</v>
      </c>
      <c r="C19" s="11">
        <v>1</v>
      </c>
      <c r="D19" s="11">
        <v>1</v>
      </c>
      <c r="E19" s="11">
        <v>0</v>
      </c>
    </row>
    <row r="20" spans="1:5" s="4" customFormat="1" x14ac:dyDescent="0.2">
      <c r="A20" s="6"/>
      <c r="B20" s="11"/>
      <c r="C20" s="11"/>
      <c r="D20" s="11"/>
      <c r="E20" s="11"/>
    </row>
    <row r="21" spans="1:5" s="4" customFormat="1" x14ac:dyDescent="0.2">
      <c r="A21" s="12" t="s">
        <v>5</v>
      </c>
      <c r="B21" s="43">
        <v>-189</v>
      </c>
      <c r="C21" s="43">
        <v>-174</v>
      </c>
      <c r="D21" s="43">
        <v>-181</v>
      </c>
      <c r="E21" s="43">
        <v>-159</v>
      </c>
    </row>
    <row r="22" spans="1:5" s="4" customFormat="1" x14ac:dyDescent="0.2">
      <c r="A22" s="12"/>
      <c r="B22" s="64"/>
      <c r="C22" s="64"/>
      <c r="D22" s="64"/>
      <c r="E22" s="64"/>
    </row>
    <row r="23" spans="1:5" s="27" customFormat="1" ht="21" customHeight="1" x14ac:dyDescent="0.35">
      <c r="A23" s="5" t="s">
        <v>87</v>
      </c>
      <c r="B23" s="5"/>
      <c r="C23" s="5"/>
      <c r="D23" s="5"/>
      <c r="E23" s="5"/>
    </row>
    <row r="24" spans="1:5" s="4" customFormat="1" ht="12.75" customHeight="1" x14ac:dyDescent="0.2">
      <c r="A24" s="18"/>
    </row>
    <row r="25" spans="1:5" s="4" customFormat="1" ht="12.75" customHeight="1" x14ac:dyDescent="0.2">
      <c r="A25" s="18"/>
      <c r="B25" s="7" t="s">
        <v>90</v>
      </c>
      <c r="C25" s="7" t="s">
        <v>91</v>
      </c>
      <c r="D25" s="7" t="s">
        <v>92</v>
      </c>
      <c r="E25" s="7" t="s">
        <v>93</v>
      </c>
    </row>
    <row r="26" spans="1:5" s="4" customFormat="1" ht="12.75" customHeight="1" x14ac:dyDescent="0.2">
      <c r="A26" s="18" t="s">
        <v>68</v>
      </c>
      <c r="B26" s="9" t="s">
        <v>2</v>
      </c>
      <c r="C26" s="9" t="s">
        <v>2</v>
      </c>
      <c r="D26" s="9" t="s">
        <v>2</v>
      </c>
      <c r="E26" s="9" t="s">
        <v>2</v>
      </c>
    </row>
    <row r="27" spans="1:5" s="4" customFormat="1" ht="12.75" customHeight="1" x14ac:dyDescent="0.2">
      <c r="A27" s="4" t="s">
        <v>70</v>
      </c>
      <c r="B27" s="60">
        <v>1</v>
      </c>
      <c r="C27" s="60">
        <v>1</v>
      </c>
      <c r="D27" s="60">
        <v>1</v>
      </c>
      <c r="E27" s="60">
        <v>1</v>
      </c>
    </row>
  </sheetData>
  <pageMargins left="0.70866141732283472" right="0.70866141732283472" top="0.74803149606299213" bottom="0.74803149606299213" header="0.31496062992125984" footer="0.31496062992125984"/>
  <pageSetup paperSize="9" fitToWidth="0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0"/>
  <sheetViews>
    <sheetView showGridLines="0" view="pageBreakPreview" zoomScaleNormal="100" zoomScaleSheetLayoutView="100" workbookViewId="0"/>
  </sheetViews>
  <sheetFormatPr defaultRowHeight="12.75" x14ac:dyDescent="0.2"/>
  <cols>
    <col min="1" max="1" width="60.7109375" style="2" customWidth="1"/>
    <col min="2" max="4" width="8.7109375" style="2" customWidth="1" collapsed="1"/>
    <col min="5" max="5" width="8.7109375" style="2" customWidth="1"/>
    <col min="6" max="16384" width="9.140625" style="2"/>
  </cols>
  <sheetData>
    <row r="1" spans="1:5" ht="28.5" customHeight="1" x14ac:dyDescent="0.45">
      <c r="A1" s="1" t="s">
        <v>0</v>
      </c>
      <c r="B1" s="1"/>
      <c r="C1" s="1"/>
      <c r="D1" s="1"/>
      <c r="E1" s="1"/>
    </row>
    <row r="2" spans="1:5" s="4" customFormat="1" x14ac:dyDescent="0.2">
      <c r="A2" s="3"/>
    </row>
    <row r="3" spans="1:5" s="27" customFormat="1" ht="21" x14ac:dyDescent="0.35">
      <c r="A3" s="5" t="s">
        <v>88</v>
      </c>
      <c r="B3" s="5"/>
      <c r="C3" s="5"/>
      <c r="D3" s="5"/>
      <c r="E3" s="5"/>
    </row>
    <row r="4" spans="1:5" s="4" customFormat="1" x14ac:dyDescent="0.2"/>
    <row r="5" spans="1:5" s="4" customFormat="1" x14ac:dyDescent="0.2">
      <c r="A5" s="6"/>
      <c r="B5" s="7" t="s">
        <v>90</v>
      </c>
      <c r="C5" s="7" t="s">
        <v>91</v>
      </c>
      <c r="D5" s="7" t="s">
        <v>92</v>
      </c>
      <c r="E5" s="7" t="s">
        <v>93</v>
      </c>
    </row>
    <row r="6" spans="1:5" s="4" customFormat="1" x14ac:dyDescent="0.2">
      <c r="A6" s="6"/>
      <c r="B6" s="9" t="s">
        <v>2</v>
      </c>
      <c r="C6" s="9" t="s">
        <v>2</v>
      </c>
      <c r="D6" s="9" t="s">
        <v>2</v>
      </c>
      <c r="E6" s="9" t="s">
        <v>2</v>
      </c>
    </row>
    <row r="7" spans="1:5" s="4" customFormat="1" x14ac:dyDescent="0.2">
      <c r="A7" s="12" t="s">
        <v>27</v>
      </c>
    </row>
    <row r="8" spans="1:5" s="4" customFormat="1" x14ac:dyDescent="0.2">
      <c r="A8" s="4" t="s">
        <v>28</v>
      </c>
      <c r="B8" s="11">
        <v>167</v>
      </c>
      <c r="C8" s="11">
        <v>107</v>
      </c>
      <c r="D8" s="11">
        <v>66</v>
      </c>
      <c r="E8" s="11">
        <v>69</v>
      </c>
    </row>
    <row r="9" spans="1:5" s="4" customFormat="1" x14ac:dyDescent="0.2">
      <c r="A9" s="4" t="s">
        <v>30</v>
      </c>
      <c r="B9" s="11">
        <v>33</v>
      </c>
      <c r="C9" s="11">
        <v>31</v>
      </c>
      <c r="D9" s="11">
        <v>27</v>
      </c>
      <c r="E9" s="11">
        <v>24</v>
      </c>
    </row>
    <row r="10" spans="1:5" s="4" customFormat="1" x14ac:dyDescent="0.2">
      <c r="A10" s="6" t="s">
        <v>31</v>
      </c>
      <c r="B10" s="11">
        <v>6</v>
      </c>
      <c r="C10" s="11">
        <v>6</v>
      </c>
      <c r="D10" s="11">
        <v>7</v>
      </c>
      <c r="E10" s="11">
        <v>8</v>
      </c>
    </row>
    <row r="11" spans="1:5" s="4" customFormat="1" x14ac:dyDescent="0.2">
      <c r="A11" s="6" t="s">
        <v>34</v>
      </c>
      <c r="B11" s="11">
        <v>3</v>
      </c>
      <c r="C11" s="11">
        <v>1</v>
      </c>
      <c r="D11" s="11">
        <v>0</v>
      </c>
      <c r="E11" s="11">
        <v>1</v>
      </c>
    </row>
    <row r="12" spans="1:5" s="4" customFormat="1" x14ac:dyDescent="0.2">
      <c r="A12" s="6" t="s">
        <v>38</v>
      </c>
      <c r="B12" s="11">
        <v>15</v>
      </c>
      <c r="C12" s="11">
        <v>6</v>
      </c>
      <c r="D12" s="11">
        <v>3</v>
      </c>
      <c r="E12" s="11">
        <v>3</v>
      </c>
    </row>
    <row r="13" spans="1:5" s="4" customFormat="1" x14ac:dyDescent="0.2">
      <c r="A13" s="6" t="s">
        <v>73</v>
      </c>
      <c r="B13" s="11">
        <v>24</v>
      </c>
      <c r="C13" s="11">
        <v>23</v>
      </c>
      <c r="D13" s="11">
        <v>18</v>
      </c>
      <c r="E13" s="11">
        <v>21</v>
      </c>
    </row>
    <row r="14" spans="1:5" s="4" customFormat="1" x14ac:dyDescent="0.2">
      <c r="A14" s="6"/>
      <c r="B14" s="10">
        <v>248</v>
      </c>
      <c r="C14" s="10">
        <v>174</v>
      </c>
      <c r="D14" s="10">
        <v>121</v>
      </c>
      <c r="E14" s="10">
        <v>126</v>
      </c>
    </row>
    <row r="15" spans="1:5" s="4" customFormat="1" x14ac:dyDescent="0.2">
      <c r="A15" s="6"/>
      <c r="B15" s="26"/>
      <c r="C15" s="26"/>
      <c r="D15" s="26"/>
      <c r="E15" s="26"/>
    </row>
    <row r="16" spans="1:5" s="4" customFormat="1" x14ac:dyDescent="0.2">
      <c r="A16" s="12" t="s">
        <v>4</v>
      </c>
      <c r="B16" s="11"/>
      <c r="C16" s="11"/>
      <c r="D16" s="11"/>
      <c r="E16" s="11"/>
    </row>
    <row r="17" spans="1:5" s="4" customFormat="1" ht="12.75" customHeight="1" x14ac:dyDescent="0.2">
      <c r="A17" s="6" t="s">
        <v>50</v>
      </c>
      <c r="B17" s="11">
        <v>9</v>
      </c>
      <c r="C17" s="11">
        <v>6</v>
      </c>
      <c r="D17" s="11">
        <v>6</v>
      </c>
      <c r="E17" s="11">
        <v>6</v>
      </c>
    </row>
    <row r="18" spans="1:5" s="4" customFormat="1" ht="12.75" customHeight="1" x14ac:dyDescent="0.2">
      <c r="A18" s="6" t="s">
        <v>51</v>
      </c>
      <c r="B18" s="11">
        <v>138</v>
      </c>
      <c r="C18" s="11">
        <v>78</v>
      </c>
      <c r="D18" s="11">
        <v>48</v>
      </c>
      <c r="E18" s="11">
        <v>49</v>
      </c>
    </row>
    <row r="19" spans="1:5" s="4" customFormat="1" ht="12.75" customHeight="1" x14ac:dyDescent="0.2">
      <c r="A19" s="6" t="s">
        <v>74</v>
      </c>
      <c r="B19" s="31">
        <v>3</v>
      </c>
      <c r="C19" s="31">
        <v>2</v>
      </c>
      <c r="D19" s="31">
        <v>1</v>
      </c>
      <c r="E19" s="31">
        <v>1</v>
      </c>
    </row>
    <row r="20" spans="1:5" s="4" customFormat="1" ht="12.75" customHeight="1" x14ac:dyDescent="0.2">
      <c r="A20" s="6"/>
      <c r="B20" s="11">
        <v>150</v>
      </c>
      <c r="C20" s="11">
        <v>86</v>
      </c>
      <c r="D20" s="11">
        <v>55</v>
      </c>
      <c r="E20" s="11">
        <v>56</v>
      </c>
    </row>
    <row r="21" spans="1:5" s="4" customFormat="1" ht="12.75" customHeight="1" x14ac:dyDescent="0.2">
      <c r="A21" s="6"/>
      <c r="B21" s="11"/>
      <c r="C21" s="11"/>
      <c r="D21" s="11"/>
      <c r="E21" s="11"/>
    </row>
    <row r="22" spans="1:5" s="4" customFormat="1" ht="12.75" customHeight="1" x14ac:dyDescent="0.2">
      <c r="A22" s="6" t="s">
        <v>129</v>
      </c>
      <c r="B22" s="11">
        <v>0</v>
      </c>
      <c r="C22" s="11">
        <v>-4</v>
      </c>
      <c r="D22" s="11">
        <v>-3</v>
      </c>
      <c r="E22" s="11">
        <v>-2</v>
      </c>
    </row>
    <row r="23" spans="1:5" s="4" customFormat="1" ht="12.75" customHeight="1" x14ac:dyDescent="0.2">
      <c r="A23" s="6"/>
      <c r="B23" s="11"/>
      <c r="C23" s="11"/>
      <c r="D23" s="11"/>
      <c r="E23" s="11"/>
    </row>
    <row r="24" spans="1:5" s="4" customFormat="1" ht="12.75" customHeight="1" x14ac:dyDescent="0.2">
      <c r="A24" s="12" t="s">
        <v>5</v>
      </c>
      <c r="B24" s="43">
        <v>98</v>
      </c>
      <c r="C24" s="43">
        <v>84</v>
      </c>
      <c r="D24" s="43">
        <v>63</v>
      </c>
      <c r="E24" s="43">
        <v>68</v>
      </c>
    </row>
    <row r="25" spans="1:5" s="4" customFormat="1" ht="12.75" customHeight="1" x14ac:dyDescent="0.2">
      <c r="A25" s="12" t="s">
        <v>26</v>
      </c>
      <c r="B25" s="53">
        <v>0.39500000000000002</v>
      </c>
      <c r="C25" s="53">
        <v>0.48299999999999998</v>
      </c>
      <c r="D25" s="53">
        <v>0.52100000000000002</v>
      </c>
      <c r="E25" s="53">
        <v>0.54</v>
      </c>
    </row>
    <row r="26" spans="1:5" s="4" customFormat="1" ht="12.75" customHeight="1" x14ac:dyDescent="0.2">
      <c r="A26" s="12"/>
      <c r="B26" s="26"/>
      <c r="C26" s="26"/>
      <c r="D26" s="26"/>
      <c r="E26" s="26"/>
    </row>
    <row r="27" spans="1:5" s="27" customFormat="1" ht="21" customHeight="1" x14ac:dyDescent="0.35">
      <c r="A27" s="5" t="s">
        <v>89</v>
      </c>
      <c r="B27" s="5"/>
      <c r="C27" s="5"/>
      <c r="D27" s="5"/>
      <c r="E27" s="5"/>
    </row>
    <row r="28" spans="1:5" s="27" customFormat="1" ht="12.75" customHeight="1" x14ac:dyDescent="0.2">
      <c r="A28" s="18"/>
      <c r="B28" s="4"/>
      <c r="C28" s="4"/>
      <c r="D28" s="4"/>
      <c r="E28" s="4"/>
    </row>
    <row r="29" spans="1:5" s="27" customFormat="1" ht="12.75" customHeight="1" x14ac:dyDescent="0.2">
      <c r="A29" s="18"/>
      <c r="B29" s="7" t="s">
        <v>90</v>
      </c>
      <c r="C29" s="7" t="s">
        <v>91</v>
      </c>
      <c r="D29" s="7" t="s">
        <v>92</v>
      </c>
      <c r="E29" s="7" t="s">
        <v>93</v>
      </c>
    </row>
    <row r="30" spans="1:5" s="27" customFormat="1" ht="12.75" customHeight="1" x14ac:dyDescent="0.2">
      <c r="A30" s="18" t="s">
        <v>68</v>
      </c>
      <c r="B30" s="9" t="s">
        <v>2</v>
      </c>
      <c r="C30" s="9" t="s">
        <v>2</v>
      </c>
      <c r="D30" s="9" t="s">
        <v>2</v>
      </c>
      <c r="E30" s="9" t="s">
        <v>2</v>
      </c>
    </row>
    <row r="31" spans="1:5" s="27" customFormat="1" ht="12.75" customHeight="1" x14ac:dyDescent="0.2">
      <c r="A31" s="4" t="s">
        <v>69</v>
      </c>
      <c r="B31" s="55">
        <v>88</v>
      </c>
      <c r="C31" s="55">
        <v>51</v>
      </c>
      <c r="D31" s="55">
        <v>48</v>
      </c>
      <c r="E31" s="55">
        <v>51</v>
      </c>
    </row>
    <row r="32" spans="1:5" s="27" customFormat="1" ht="12.75" customHeight="1" x14ac:dyDescent="0.2">
      <c r="A32" s="4" t="s">
        <v>70</v>
      </c>
      <c r="B32" s="60">
        <v>73</v>
      </c>
      <c r="C32" s="60">
        <v>51</v>
      </c>
      <c r="D32" s="60">
        <v>13</v>
      </c>
      <c r="E32" s="60">
        <v>14</v>
      </c>
    </row>
    <row r="33" spans="1:5" s="27" customFormat="1" ht="12.75" customHeight="1" x14ac:dyDescent="0.2">
      <c r="A33" s="4" t="s">
        <v>71</v>
      </c>
      <c r="B33" s="56">
        <v>6</v>
      </c>
      <c r="C33" s="56">
        <v>5</v>
      </c>
      <c r="D33" s="56">
        <v>5</v>
      </c>
      <c r="E33" s="56">
        <v>4</v>
      </c>
    </row>
    <row r="34" spans="1:5" s="27" customFormat="1" ht="12.75" customHeight="1" x14ac:dyDescent="0.2">
      <c r="A34" s="18"/>
      <c r="B34" s="55">
        <v>167</v>
      </c>
      <c r="C34" s="55">
        <v>107</v>
      </c>
      <c r="D34" s="55">
        <v>66</v>
      </c>
      <c r="E34" s="55">
        <v>69</v>
      </c>
    </row>
    <row r="35" spans="1:5" s="4" customFormat="1" ht="12.75" customHeight="1" x14ac:dyDescent="0.2">
      <c r="A35" s="18"/>
      <c r="B35" s="55"/>
      <c r="C35" s="55"/>
      <c r="D35" s="55"/>
      <c r="E35" s="55"/>
    </row>
    <row r="36" spans="1:5" s="4" customFormat="1" ht="12.75" customHeight="1" x14ac:dyDescent="0.2">
      <c r="A36" s="65" t="s">
        <v>76</v>
      </c>
      <c r="B36" s="66" t="s">
        <v>90</v>
      </c>
      <c r="C36" s="66" t="s">
        <v>91</v>
      </c>
      <c r="D36" s="66" t="s">
        <v>92</v>
      </c>
      <c r="E36" s="66" t="s">
        <v>93</v>
      </c>
    </row>
    <row r="37" spans="1:5" s="4" customFormat="1" ht="12.75" customHeight="1" x14ac:dyDescent="0.2">
      <c r="A37" s="67" t="s">
        <v>79</v>
      </c>
      <c r="B37" s="68">
        <v>396</v>
      </c>
      <c r="C37" s="68">
        <v>382</v>
      </c>
      <c r="D37" s="68">
        <v>362</v>
      </c>
      <c r="E37" s="68">
        <v>341</v>
      </c>
    </row>
    <row r="38" spans="1:5" s="4" customFormat="1" ht="12.75" customHeight="1" x14ac:dyDescent="0.2">
      <c r="A38" s="67" t="s">
        <v>94</v>
      </c>
      <c r="B38" s="68"/>
      <c r="C38" s="68"/>
      <c r="D38" s="68">
        <v>89</v>
      </c>
      <c r="E38" s="68">
        <v>82</v>
      </c>
    </row>
    <row r="39" spans="1:5" s="27" customFormat="1" ht="12.75" customHeight="1" x14ac:dyDescent="0.35">
      <c r="A39" s="16"/>
      <c r="B39" s="16"/>
      <c r="C39" s="16"/>
      <c r="D39" s="16"/>
      <c r="E39" s="16"/>
    </row>
    <row r="40" spans="1:5" ht="15" x14ac:dyDescent="0.2">
      <c r="A40" s="67" t="s">
        <v>95</v>
      </c>
    </row>
  </sheetData>
  <pageMargins left="0.7" right="0.7" top="0.75" bottom="0.75" header="0.3" footer="0.3"/>
  <pageSetup paperSize="9" fitToWidth="0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showGridLines="0" view="pageBreakPreview" zoomScaleNormal="100" zoomScaleSheetLayoutView="100" workbookViewId="0"/>
  </sheetViews>
  <sheetFormatPr defaultRowHeight="12.75" x14ac:dyDescent="0.2"/>
  <cols>
    <col min="1" max="1" width="60.7109375" style="2" customWidth="1"/>
    <col min="2" max="2" width="8.7109375" style="2" customWidth="1" collapsed="1"/>
    <col min="3" max="5" width="8.7109375" style="2" customWidth="1"/>
    <col min="6" max="16384" width="9.140625" style="2"/>
  </cols>
  <sheetData>
    <row r="1" spans="1:5" s="4" customFormat="1" ht="28.5" customHeight="1" x14ac:dyDescent="0.45">
      <c r="A1" s="1" t="s">
        <v>0</v>
      </c>
      <c r="B1" s="1"/>
      <c r="C1" s="1"/>
      <c r="D1" s="1"/>
      <c r="E1" s="1"/>
    </row>
    <row r="2" spans="1:5" s="4" customFormat="1" ht="12.75" customHeight="1" x14ac:dyDescent="0.2">
      <c r="A2" s="3"/>
    </row>
    <row r="3" spans="1:5" s="27" customFormat="1" ht="21" customHeight="1" x14ac:dyDescent="0.35">
      <c r="A3" s="5" t="s">
        <v>96</v>
      </c>
      <c r="B3" s="5"/>
      <c r="C3" s="5"/>
      <c r="D3" s="5"/>
      <c r="E3" s="5"/>
    </row>
    <row r="4" spans="1:5" s="4" customFormat="1" ht="12.75" customHeight="1" x14ac:dyDescent="0.2">
      <c r="D4" s="59"/>
      <c r="E4" s="59"/>
    </row>
    <row r="5" spans="1:5" s="4" customFormat="1" ht="12.75" customHeight="1" x14ac:dyDescent="0.2">
      <c r="A5" s="34"/>
      <c r="B5" s="7" t="s">
        <v>90</v>
      </c>
      <c r="C5" s="7" t="s">
        <v>91</v>
      </c>
      <c r="D5" s="7" t="s">
        <v>92</v>
      </c>
      <c r="E5" s="7" t="s">
        <v>93</v>
      </c>
    </row>
    <row r="6" spans="1:5" s="4" customFormat="1" ht="12.75" customHeight="1" x14ac:dyDescent="0.2">
      <c r="A6" s="6"/>
      <c r="B6" s="9" t="s">
        <v>2</v>
      </c>
      <c r="C6" s="9" t="s">
        <v>2</v>
      </c>
      <c r="D6" s="9" t="s">
        <v>2</v>
      </c>
      <c r="E6" s="9" t="s">
        <v>2</v>
      </c>
    </row>
    <row r="7" spans="1:5" s="4" customFormat="1" ht="12.75" customHeight="1" x14ac:dyDescent="0.2">
      <c r="A7" s="18" t="s">
        <v>3</v>
      </c>
      <c r="B7" s="69"/>
      <c r="C7" s="69"/>
      <c r="D7" s="69"/>
      <c r="E7" s="69"/>
    </row>
    <row r="8" spans="1:5" s="4" customFormat="1" ht="12.75" customHeight="1" x14ac:dyDescent="0.2">
      <c r="A8" s="6" t="s">
        <v>34</v>
      </c>
      <c r="B8" s="11">
        <v>1</v>
      </c>
      <c r="C8" s="11">
        <v>2</v>
      </c>
      <c r="D8" s="11">
        <v>0</v>
      </c>
      <c r="E8" s="11">
        <v>0</v>
      </c>
    </row>
    <row r="9" spans="1:5" s="4" customFormat="1" ht="12.75" customHeight="1" x14ac:dyDescent="0.2">
      <c r="A9" s="6" t="s">
        <v>38</v>
      </c>
      <c r="B9" s="11">
        <v>31</v>
      </c>
      <c r="C9" s="11">
        <v>21</v>
      </c>
      <c r="D9" s="11">
        <v>26</v>
      </c>
      <c r="E9" s="11">
        <v>41</v>
      </c>
    </row>
    <row r="10" spans="1:5" s="4" customFormat="1" ht="12.75" customHeight="1" x14ac:dyDescent="0.2">
      <c r="A10" s="6" t="s">
        <v>40</v>
      </c>
      <c r="B10" s="11">
        <v>0</v>
      </c>
      <c r="C10" s="11">
        <v>32</v>
      </c>
      <c r="D10" s="11">
        <v>0</v>
      </c>
      <c r="E10" s="11">
        <v>0</v>
      </c>
    </row>
    <row r="11" spans="1:5" s="4" customFormat="1" ht="12.75" customHeight="1" x14ac:dyDescent="0.2">
      <c r="A11" s="6" t="s">
        <v>73</v>
      </c>
      <c r="B11" s="11">
        <v>15</v>
      </c>
      <c r="C11" s="11">
        <v>10</v>
      </c>
      <c r="D11" s="11">
        <v>0</v>
      </c>
      <c r="E11" s="11">
        <v>0</v>
      </c>
    </row>
    <row r="12" spans="1:5" s="4" customFormat="1" ht="12.75" customHeight="1" x14ac:dyDescent="0.2">
      <c r="B12" s="28">
        <v>47</v>
      </c>
      <c r="C12" s="28">
        <v>65</v>
      </c>
      <c r="D12" s="28">
        <v>26</v>
      </c>
      <c r="E12" s="28">
        <v>41</v>
      </c>
    </row>
    <row r="13" spans="1:5" s="4" customFormat="1" ht="12.75" customHeight="1" x14ac:dyDescent="0.2">
      <c r="B13" s="11"/>
      <c r="C13" s="11"/>
      <c r="D13" s="11"/>
      <c r="E13" s="11"/>
    </row>
    <row r="14" spans="1:5" s="4" customFormat="1" ht="12.75" customHeight="1" x14ac:dyDescent="0.2">
      <c r="A14" s="18" t="s">
        <v>4</v>
      </c>
      <c r="B14" s="11"/>
      <c r="C14" s="11"/>
      <c r="D14" s="11"/>
      <c r="E14" s="11"/>
    </row>
    <row r="15" spans="1:5" s="4" customFormat="1" ht="12.75" customHeight="1" x14ac:dyDescent="0.2">
      <c r="A15" s="4" t="s">
        <v>50</v>
      </c>
      <c r="B15" s="11">
        <v>18</v>
      </c>
      <c r="C15" s="11">
        <v>20</v>
      </c>
      <c r="D15" s="11">
        <v>16</v>
      </c>
      <c r="E15" s="11">
        <v>14</v>
      </c>
    </row>
    <row r="16" spans="1:5" s="4" customFormat="1" ht="12.75" customHeight="1" x14ac:dyDescent="0.2">
      <c r="A16" s="4" t="s">
        <v>51</v>
      </c>
      <c r="B16" s="11">
        <v>36</v>
      </c>
      <c r="C16" s="11">
        <v>32</v>
      </c>
      <c r="D16" s="11">
        <v>26</v>
      </c>
      <c r="E16" s="11">
        <v>28</v>
      </c>
    </row>
    <row r="17" spans="1:5" s="4" customFormat="1" ht="12.75" customHeight="1" x14ac:dyDescent="0.2">
      <c r="A17" s="4" t="s">
        <v>74</v>
      </c>
      <c r="B17" s="11">
        <v>10</v>
      </c>
      <c r="C17" s="11">
        <v>17</v>
      </c>
      <c r="D17" s="11">
        <v>0</v>
      </c>
      <c r="E17" s="11">
        <v>0</v>
      </c>
    </row>
    <row r="18" spans="1:5" s="4" customFormat="1" ht="12.75" customHeight="1" x14ac:dyDescent="0.2">
      <c r="B18" s="28">
        <v>64</v>
      </c>
      <c r="C18" s="28">
        <v>69</v>
      </c>
      <c r="D18" s="28">
        <v>42</v>
      </c>
      <c r="E18" s="28">
        <v>42</v>
      </c>
    </row>
    <row r="19" spans="1:5" s="4" customFormat="1" ht="12.75" customHeight="1" x14ac:dyDescent="0.2">
      <c r="B19" s="11"/>
      <c r="C19" s="11"/>
      <c r="D19" s="11"/>
      <c r="E19" s="11"/>
    </row>
    <row r="20" spans="1:5" s="4" customFormat="1" ht="12.75" customHeight="1" x14ac:dyDescent="0.2">
      <c r="A20" s="6" t="s">
        <v>129</v>
      </c>
      <c r="B20" s="11">
        <v>0</v>
      </c>
      <c r="C20" s="11">
        <v>0</v>
      </c>
      <c r="D20" s="11">
        <v>0</v>
      </c>
      <c r="E20" s="11">
        <v>-1</v>
      </c>
    </row>
    <row r="21" spans="1:5" s="4" customFormat="1" ht="12.75" customHeight="1" x14ac:dyDescent="0.2">
      <c r="B21" s="11"/>
      <c r="C21" s="11"/>
      <c r="D21" s="11"/>
      <c r="E21" s="11"/>
    </row>
    <row r="22" spans="1:5" s="4" customFormat="1" ht="12.75" customHeight="1" x14ac:dyDescent="0.2">
      <c r="A22" s="18" t="s">
        <v>5</v>
      </c>
      <c r="B22" s="43">
        <v>-17</v>
      </c>
      <c r="C22" s="43">
        <v>-4</v>
      </c>
      <c r="D22" s="43">
        <v>-16</v>
      </c>
      <c r="E22" s="43">
        <v>-2</v>
      </c>
    </row>
    <row r="23" spans="1:5" s="4" customFormat="1" ht="12.75" customHeight="1" collapsed="1" x14ac:dyDescent="0.2">
      <c r="B23" s="69"/>
      <c r="C23" s="69"/>
      <c r="D23" s="69"/>
      <c r="E23" s="69"/>
    </row>
    <row r="24" spans="1:5" s="27" customFormat="1" ht="21" customHeight="1" x14ac:dyDescent="0.35">
      <c r="A24" s="5" t="s">
        <v>97</v>
      </c>
      <c r="B24" s="5"/>
      <c r="C24" s="5"/>
      <c r="D24" s="5"/>
      <c r="E24" s="5"/>
    </row>
    <row r="25" spans="1:5" s="4" customFormat="1" ht="12.75" customHeight="1" x14ac:dyDescent="0.2">
      <c r="B25" s="69"/>
      <c r="C25" s="69"/>
      <c r="D25" s="69"/>
      <c r="E25" s="69"/>
    </row>
    <row r="26" spans="1:5" s="4" customFormat="1" ht="12.75" customHeight="1" x14ac:dyDescent="0.2">
      <c r="A26" s="34"/>
      <c r="B26" s="7" t="s">
        <v>90</v>
      </c>
      <c r="C26" s="7" t="s">
        <v>91</v>
      </c>
      <c r="D26" s="7" t="s">
        <v>92</v>
      </c>
      <c r="E26" s="7" t="s">
        <v>93</v>
      </c>
    </row>
    <row r="27" spans="1:5" s="4" customFormat="1" ht="12.75" customHeight="1" x14ac:dyDescent="0.2">
      <c r="A27" s="34"/>
      <c r="B27" s="9" t="s">
        <v>2</v>
      </c>
      <c r="C27" s="9" t="s">
        <v>2</v>
      </c>
      <c r="D27" s="9" t="s">
        <v>2</v>
      </c>
      <c r="E27" s="9" t="s">
        <v>2</v>
      </c>
    </row>
    <row r="28" spans="1:5" s="4" customFormat="1" ht="12.75" customHeight="1" x14ac:dyDescent="0.2">
      <c r="A28" s="4" t="s">
        <v>98</v>
      </c>
      <c r="B28" s="11">
        <v>31</v>
      </c>
      <c r="C28" s="11">
        <v>22</v>
      </c>
      <c r="D28" s="11">
        <v>26</v>
      </c>
      <c r="E28" s="11">
        <v>40</v>
      </c>
    </row>
    <row r="29" spans="1:5" s="4" customFormat="1" x14ac:dyDescent="0.2"/>
  </sheetData>
  <pageMargins left="0.7" right="0.7" top="0.75" bottom="0.75" header="0.3" footer="0.3"/>
  <pageSetup paperSize="9" fitToWidth="0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3"/>
  <sheetViews>
    <sheetView showGridLines="0" view="pageBreakPreview" zoomScaleNormal="100" zoomScaleSheetLayoutView="100" workbookViewId="0"/>
  </sheetViews>
  <sheetFormatPr defaultRowHeight="12.75" x14ac:dyDescent="0.2"/>
  <cols>
    <col min="1" max="1" width="60.7109375" style="2" customWidth="1"/>
    <col min="2" max="3" width="8.7109375" style="2" customWidth="1" collapsed="1"/>
    <col min="4" max="5" width="8.7109375" style="2" customWidth="1"/>
    <col min="6" max="16384" width="9.140625" style="2"/>
  </cols>
  <sheetData>
    <row r="1" spans="1:5" ht="28.5" customHeight="1" x14ac:dyDescent="0.45">
      <c r="A1" s="1" t="s">
        <v>0</v>
      </c>
      <c r="B1" s="1"/>
      <c r="C1" s="1"/>
      <c r="D1" s="1"/>
      <c r="E1" s="1"/>
    </row>
    <row r="2" spans="1:5" s="4" customFormat="1" x14ac:dyDescent="0.2">
      <c r="A2" s="3"/>
    </row>
    <row r="3" spans="1:5" ht="21" x14ac:dyDescent="0.35">
      <c r="A3" s="70" t="s">
        <v>99</v>
      </c>
      <c r="B3" s="5"/>
      <c r="C3" s="5"/>
      <c r="D3" s="5"/>
      <c r="E3" s="5"/>
    </row>
    <row r="4" spans="1:5" s="4" customFormat="1" ht="12.75" customHeight="1" x14ac:dyDescent="0.35">
      <c r="A4" s="17"/>
      <c r="B4" s="71"/>
      <c r="C4" s="71"/>
      <c r="D4" s="71"/>
      <c r="E4" s="71"/>
    </row>
    <row r="5" spans="1:5" s="4" customFormat="1" ht="12.75" customHeight="1" x14ac:dyDescent="0.2">
      <c r="B5" s="8" t="s">
        <v>90</v>
      </c>
      <c r="C5" s="8" t="s">
        <v>91</v>
      </c>
      <c r="D5" s="8" t="s">
        <v>92</v>
      </c>
      <c r="E5" s="8" t="s">
        <v>93</v>
      </c>
    </row>
    <row r="6" spans="1:5" s="4" customFormat="1" ht="12.75" customHeight="1" x14ac:dyDescent="0.2">
      <c r="A6" s="18" t="s">
        <v>100</v>
      </c>
    </row>
    <row r="7" spans="1:5" s="4" customFormat="1" ht="12.75" customHeight="1" x14ac:dyDescent="0.2">
      <c r="A7" s="63" t="s">
        <v>101</v>
      </c>
      <c r="B7" s="57">
        <v>361</v>
      </c>
      <c r="C7" s="57">
        <v>371</v>
      </c>
      <c r="D7" s="57">
        <v>384</v>
      </c>
      <c r="E7" s="57">
        <v>390</v>
      </c>
    </row>
    <row r="8" spans="1:5" s="4" customFormat="1" ht="12.75" customHeight="1" x14ac:dyDescent="0.2">
      <c r="A8" s="4" t="s">
        <v>102</v>
      </c>
      <c r="B8" s="72">
        <v>135</v>
      </c>
      <c r="C8" s="72">
        <v>136</v>
      </c>
      <c r="D8" s="72">
        <v>170</v>
      </c>
      <c r="E8" s="72">
        <v>171</v>
      </c>
    </row>
    <row r="9" spans="1:5" s="4" customFormat="1" ht="12.75" customHeight="1" x14ac:dyDescent="0.2">
      <c r="B9" s="58">
        <v>496</v>
      </c>
      <c r="C9" s="58">
        <v>507</v>
      </c>
      <c r="D9" s="58">
        <v>554</v>
      </c>
      <c r="E9" s="58">
        <v>561</v>
      </c>
    </row>
    <row r="10" spans="1:5" s="4" customFormat="1" ht="12.75" customHeight="1" x14ac:dyDescent="0.2">
      <c r="B10" s="73"/>
      <c r="C10" s="73"/>
      <c r="D10" s="73"/>
      <c r="E10" s="73"/>
    </row>
    <row r="11" spans="1:5" s="4" customFormat="1" ht="12.75" customHeight="1" x14ac:dyDescent="0.2">
      <c r="A11" s="18" t="s">
        <v>103</v>
      </c>
      <c r="B11" s="14"/>
      <c r="C11" s="14"/>
      <c r="D11" s="14"/>
      <c r="E11" s="14"/>
    </row>
    <row r="12" spans="1:5" s="4" customFormat="1" ht="12.75" customHeight="1" x14ac:dyDescent="0.2">
      <c r="A12" s="4" t="s">
        <v>104</v>
      </c>
      <c r="B12" s="52">
        <v>29.77</v>
      </c>
      <c r="C12" s="52">
        <v>28.61</v>
      </c>
      <c r="D12" s="52">
        <v>29.47</v>
      </c>
      <c r="E12" s="52">
        <v>28.74</v>
      </c>
    </row>
    <row r="13" spans="1:5" s="4" customFormat="1" ht="12.75" customHeight="1" x14ac:dyDescent="0.2">
      <c r="A13" s="4" t="s">
        <v>105</v>
      </c>
      <c r="B13" s="52">
        <v>48.56</v>
      </c>
      <c r="C13" s="52">
        <v>46.94</v>
      </c>
      <c r="D13" s="52">
        <v>48.17</v>
      </c>
      <c r="E13" s="52">
        <v>47.19</v>
      </c>
    </row>
    <row r="14" spans="1:5" s="4" customFormat="1" ht="12.75" customHeight="1" x14ac:dyDescent="0.2">
      <c r="A14" s="4" t="s">
        <v>106</v>
      </c>
      <c r="B14" s="52">
        <v>11.57</v>
      </c>
      <c r="C14" s="52">
        <v>11.39</v>
      </c>
      <c r="D14" s="52">
        <v>11.72</v>
      </c>
      <c r="E14" s="52">
        <v>11.87</v>
      </c>
    </row>
    <row r="15" spans="1:5" s="4" customFormat="1" ht="12.75" customHeight="1" x14ac:dyDescent="0.2">
      <c r="B15" s="14"/>
      <c r="C15" s="14"/>
      <c r="D15" s="14"/>
      <c r="E15" s="14"/>
    </row>
    <row r="16" spans="1:5" s="4" customFormat="1" ht="12.75" customHeight="1" x14ac:dyDescent="0.2">
      <c r="A16" s="74" t="s">
        <v>107</v>
      </c>
      <c r="B16" s="14"/>
      <c r="C16" s="14"/>
      <c r="D16" s="14"/>
      <c r="E16" s="14"/>
    </row>
    <row r="17" spans="1:5" s="4" customFormat="1" ht="12.75" customHeight="1" x14ac:dyDescent="0.2">
      <c r="A17" s="4" t="s">
        <v>108</v>
      </c>
      <c r="B17" s="23">
        <v>1018</v>
      </c>
      <c r="C17" s="23">
        <v>1045</v>
      </c>
      <c r="D17" s="23">
        <v>1069</v>
      </c>
      <c r="E17" s="23">
        <v>1091</v>
      </c>
    </row>
    <row r="18" spans="1:5" s="4" customFormat="1" ht="12.75" customHeight="1" x14ac:dyDescent="0.2">
      <c r="A18" s="4" t="s">
        <v>109</v>
      </c>
      <c r="B18" s="23">
        <v>1092</v>
      </c>
      <c r="C18" s="23">
        <v>1129</v>
      </c>
      <c r="D18" s="23">
        <v>1139</v>
      </c>
      <c r="E18" s="23">
        <v>1198</v>
      </c>
    </row>
    <row r="19" spans="1:5" s="4" customFormat="1" ht="12.75" customHeight="1" x14ac:dyDescent="0.2">
      <c r="A19" s="4" t="s">
        <v>110</v>
      </c>
      <c r="B19" s="26">
        <v>4</v>
      </c>
      <c r="C19" s="26">
        <v>4</v>
      </c>
      <c r="D19" s="26">
        <v>4</v>
      </c>
      <c r="E19" s="26">
        <v>4</v>
      </c>
    </row>
    <row r="20" spans="1:5" s="4" customFormat="1" ht="12.75" customHeight="1" x14ac:dyDescent="0.2">
      <c r="A20" s="18" t="s">
        <v>111</v>
      </c>
      <c r="B20" s="10">
        <v>2114</v>
      </c>
      <c r="C20" s="10">
        <v>2178</v>
      </c>
      <c r="D20" s="10">
        <v>2212</v>
      </c>
      <c r="E20" s="10">
        <v>2293</v>
      </c>
    </row>
    <row r="21" spans="1:5" s="4" customFormat="1" ht="12.75" customHeight="1" x14ac:dyDescent="0.2">
      <c r="A21" s="75"/>
      <c r="B21" s="14"/>
      <c r="C21" s="14"/>
      <c r="D21" s="14"/>
      <c r="E21" s="14"/>
    </row>
    <row r="22" spans="1:5" s="4" customFormat="1" ht="12.75" customHeight="1" x14ac:dyDescent="0.2">
      <c r="A22" s="4" t="s">
        <v>112</v>
      </c>
    </row>
    <row r="23" spans="1:5" s="4" customFormat="1" ht="12.75" customHeight="1" x14ac:dyDescent="0.2">
      <c r="A23" s="4" t="s">
        <v>113</v>
      </c>
    </row>
    <row r="24" spans="1:5" s="4" customFormat="1" x14ac:dyDescent="0.2"/>
    <row r="25" spans="1:5" s="4" customFormat="1" x14ac:dyDescent="0.2"/>
    <row r="26" spans="1:5" s="4" customFormat="1" x14ac:dyDescent="0.2"/>
    <row r="27" spans="1:5" s="4" customFormat="1" x14ac:dyDescent="0.2"/>
    <row r="28" spans="1:5" s="4" customFormat="1" x14ac:dyDescent="0.2"/>
    <row r="29" spans="1:5" s="4" customFormat="1" x14ac:dyDescent="0.2"/>
    <row r="30" spans="1:5" s="4" customFormat="1" x14ac:dyDescent="0.2"/>
    <row r="31" spans="1:5" s="4" customFormat="1" x14ac:dyDescent="0.2"/>
    <row r="32" spans="1:5" s="4" customFormat="1" x14ac:dyDescent="0.2"/>
    <row r="33" s="4" customFormat="1" x14ac:dyDescent="0.2"/>
  </sheetData>
  <pageMargins left="0.7" right="0.7" top="0.75" bottom="0.75" header="0.3" footer="0.3"/>
  <pageSetup paperSize="9" fitToWidth="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8"/>
  <sheetViews>
    <sheetView showGridLines="0" view="pageBreakPreview" zoomScaleNormal="100" zoomScaleSheetLayoutView="100" workbookViewId="0"/>
  </sheetViews>
  <sheetFormatPr defaultRowHeight="12.75" x14ac:dyDescent="0.2"/>
  <cols>
    <col min="1" max="1" width="60.7109375" style="2" customWidth="1"/>
    <col min="2" max="2" width="8.7109375" style="2" customWidth="1" collapsed="1"/>
    <col min="3" max="5" width="8.7109375" style="2" customWidth="1"/>
    <col min="6" max="16384" width="9.140625" style="2"/>
  </cols>
  <sheetData>
    <row r="1" spans="1:5" ht="28.5" customHeight="1" x14ac:dyDescent="0.45">
      <c r="A1" s="1" t="s">
        <v>0</v>
      </c>
      <c r="B1" s="1"/>
      <c r="C1" s="1"/>
      <c r="D1" s="1"/>
      <c r="E1" s="1"/>
    </row>
    <row r="2" spans="1:5" s="4" customFormat="1" x14ac:dyDescent="0.2">
      <c r="A2" s="3"/>
    </row>
    <row r="3" spans="1:5" s="27" customFormat="1" ht="21" customHeight="1" x14ac:dyDescent="0.35">
      <c r="A3" s="5" t="s">
        <v>128</v>
      </c>
      <c r="B3" s="5"/>
      <c r="C3" s="5"/>
      <c r="D3" s="5"/>
      <c r="E3" s="5"/>
    </row>
    <row r="4" spans="1:5" s="4" customFormat="1" x14ac:dyDescent="0.2"/>
    <row r="5" spans="1:5" s="4" customFormat="1" x14ac:dyDescent="0.2">
      <c r="A5" s="34"/>
      <c r="B5" s="7" t="s">
        <v>90</v>
      </c>
      <c r="C5" s="7" t="s">
        <v>91</v>
      </c>
      <c r="D5" s="7" t="s">
        <v>92</v>
      </c>
      <c r="E5" s="7" t="s">
        <v>93</v>
      </c>
    </row>
    <row r="6" spans="1:5" s="4" customFormat="1" x14ac:dyDescent="0.2">
      <c r="A6" s="6"/>
      <c r="B6" s="9" t="s">
        <v>2</v>
      </c>
      <c r="C6" s="9" t="s">
        <v>2</v>
      </c>
      <c r="D6" s="9" t="s">
        <v>2</v>
      </c>
      <c r="E6" s="9" t="s">
        <v>2</v>
      </c>
    </row>
    <row r="7" spans="1:5" s="38" customFormat="1" x14ac:dyDescent="0.2">
      <c r="A7" s="76" t="s">
        <v>42</v>
      </c>
      <c r="B7" s="35"/>
      <c r="C7" s="35"/>
      <c r="D7" s="35"/>
      <c r="E7" s="35"/>
    </row>
    <row r="8" spans="1:5" s="38" customFormat="1" x14ac:dyDescent="0.2">
      <c r="A8" s="36" t="s">
        <v>43</v>
      </c>
      <c r="B8" s="37">
        <v>205</v>
      </c>
      <c r="C8" s="37">
        <v>169</v>
      </c>
      <c r="D8" s="37">
        <v>162</v>
      </c>
      <c r="E8" s="37">
        <v>184</v>
      </c>
    </row>
    <row r="9" spans="1:5" s="38" customFormat="1" x14ac:dyDescent="0.2">
      <c r="A9" s="36" t="s">
        <v>44</v>
      </c>
      <c r="B9" s="37">
        <v>97</v>
      </c>
      <c r="C9" s="37">
        <v>73</v>
      </c>
      <c r="D9" s="37">
        <v>43</v>
      </c>
      <c r="E9" s="37">
        <v>48</v>
      </c>
    </row>
    <row r="10" spans="1:5" s="38" customFormat="1" x14ac:dyDescent="0.2">
      <c r="A10" s="36" t="s">
        <v>45</v>
      </c>
      <c r="B10" s="37">
        <v>140</v>
      </c>
      <c r="C10" s="37">
        <v>114</v>
      </c>
      <c r="D10" s="37">
        <v>119</v>
      </c>
      <c r="E10" s="37">
        <v>120</v>
      </c>
    </row>
    <row r="11" spans="1:5" s="38" customFormat="1" x14ac:dyDescent="0.2">
      <c r="A11" s="36" t="s">
        <v>46</v>
      </c>
      <c r="B11" s="37">
        <v>11</v>
      </c>
      <c r="C11" s="37">
        <v>8</v>
      </c>
      <c r="D11" s="37">
        <v>10</v>
      </c>
      <c r="E11" s="37">
        <v>8</v>
      </c>
    </row>
    <row r="12" spans="1:5" s="38" customFormat="1" x14ac:dyDescent="0.2">
      <c r="B12" s="39">
        <v>453</v>
      </c>
      <c r="C12" s="39">
        <v>364</v>
      </c>
      <c r="D12" s="39">
        <v>334</v>
      </c>
      <c r="E12" s="39">
        <v>360</v>
      </c>
    </row>
    <row r="13" spans="1:5" s="38" customFormat="1" x14ac:dyDescent="0.2">
      <c r="B13" s="40"/>
      <c r="C13" s="40"/>
      <c r="D13" s="40"/>
      <c r="E13" s="40"/>
    </row>
    <row r="14" spans="1:5" s="38" customFormat="1" x14ac:dyDescent="0.2">
      <c r="A14" s="77" t="s">
        <v>47</v>
      </c>
      <c r="B14" s="40"/>
      <c r="C14" s="40"/>
      <c r="D14" s="40"/>
      <c r="E14" s="40"/>
    </row>
    <row r="15" spans="1:5" s="38" customFormat="1" x14ac:dyDescent="0.2">
      <c r="A15" s="36" t="s">
        <v>48</v>
      </c>
      <c r="B15" s="37">
        <v>204</v>
      </c>
      <c r="C15" s="37">
        <v>194</v>
      </c>
      <c r="D15" s="37">
        <v>229</v>
      </c>
      <c r="E15" s="37">
        <v>219</v>
      </c>
    </row>
    <row r="16" spans="1:5" s="38" customFormat="1" x14ac:dyDescent="0.2">
      <c r="A16" s="36" t="s">
        <v>49</v>
      </c>
      <c r="B16" s="41">
        <v>164</v>
      </c>
      <c r="C16" s="41">
        <v>160</v>
      </c>
      <c r="D16" s="41">
        <v>184</v>
      </c>
      <c r="E16" s="41">
        <v>177</v>
      </c>
    </row>
    <row r="17" spans="1:5" s="38" customFormat="1" x14ac:dyDescent="0.2">
      <c r="B17" s="37">
        <v>368</v>
      </c>
      <c r="C17" s="37">
        <v>354</v>
      </c>
      <c r="D17" s="37">
        <v>413</v>
      </c>
      <c r="E17" s="37">
        <v>396</v>
      </c>
    </row>
    <row r="18" spans="1:5" s="38" customFormat="1" x14ac:dyDescent="0.2">
      <c r="B18" s="37"/>
      <c r="C18" s="37"/>
      <c r="D18" s="37"/>
      <c r="E18" s="37"/>
    </row>
    <row r="19" spans="1:5" s="38" customFormat="1" x14ac:dyDescent="0.2">
      <c r="A19" s="38" t="s">
        <v>50</v>
      </c>
      <c r="B19" s="37">
        <v>271</v>
      </c>
      <c r="C19" s="37">
        <v>247</v>
      </c>
      <c r="D19" s="37">
        <v>252</v>
      </c>
      <c r="E19" s="37">
        <v>245</v>
      </c>
    </row>
    <row r="20" spans="1:5" s="38" customFormat="1" x14ac:dyDescent="0.2">
      <c r="B20" s="42"/>
      <c r="C20" s="40"/>
      <c r="D20" s="40"/>
      <c r="E20" s="40"/>
    </row>
    <row r="21" spans="1:5" s="38" customFormat="1" x14ac:dyDescent="0.2">
      <c r="A21" s="77" t="s">
        <v>51</v>
      </c>
      <c r="B21" s="37"/>
      <c r="C21" s="42"/>
      <c r="D21" s="37"/>
      <c r="E21" s="37"/>
    </row>
    <row r="22" spans="1:5" s="38" customFormat="1" x14ac:dyDescent="0.2">
      <c r="A22" s="36" t="s">
        <v>52</v>
      </c>
      <c r="B22" s="37">
        <v>31</v>
      </c>
      <c r="C22" s="37">
        <v>18</v>
      </c>
      <c r="D22" s="37">
        <v>38</v>
      </c>
      <c r="E22" s="37">
        <v>31</v>
      </c>
    </row>
    <row r="23" spans="1:5" s="38" customFormat="1" x14ac:dyDescent="0.2">
      <c r="A23" s="36" t="s">
        <v>53</v>
      </c>
      <c r="B23" s="37">
        <v>37</v>
      </c>
      <c r="C23" s="37">
        <v>39</v>
      </c>
      <c r="D23" s="37">
        <v>38</v>
      </c>
      <c r="E23" s="37">
        <v>36</v>
      </c>
    </row>
    <row r="24" spans="1:5" s="38" customFormat="1" x14ac:dyDescent="0.2">
      <c r="A24" s="36" t="s">
        <v>54</v>
      </c>
      <c r="B24" s="37">
        <v>48</v>
      </c>
      <c r="C24" s="37">
        <v>44</v>
      </c>
      <c r="D24" s="37">
        <v>47</v>
      </c>
      <c r="E24" s="37">
        <v>45</v>
      </c>
    </row>
    <row r="25" spans="1:5" s="38" customFormat="1" x14ac:dyDescent="0.2">
      <c r="A25" s="36" t="s">
        <v>55</v>
      </c>
      <c r="B25" s="37">
        <v>46</v>
      </c>
      <c r="C25" s="37">
        <v>32</v>
      </c>
      <c r="D25" s="37">
        <v>45</v>
      </c>
      <c r="E25" s="37">
        <v>32</v>
      </c>
    </row>
    <row r="26" spans="1:5" s="38" customFormat="1" x14ac:dyDescent="0.2">
      <c r="A26" s="36" t="s">
        <v>56</v>
      </c>
      <c r="B26" s="37">
        <v>7</v>
      </c>
      <c r="C26" s="37">
        <v>6</v>
      </c>
      <c r="D26" s="37">
        <v>11</v>
      </c>
      <c r="E26" s="37">
        <v>11</v>
      </c>
    </row>
    <row r="27" spans="1:5" s="38" customFormat="1" x14ac:dyDescent="0.2">
      <c r="A27" s="36" t="s">
        <v>57</v>
      </c>
      <c r="B27" s="37">
        <v>0</v>
      </c>
      <c r="C27" s="37">
        <v>0</v>
      </c>
      <c r="D27" s="37">
        <v>0</v>
      </c>
      <c r="E27" s="37">
        <v>9</v>
      </c>
    </row>
    <row r="28" spans="1:5" s="38" customFormat="1" x14ac:dyDescent="0.2">
      <c r="A28" s="36" t="s">
        <v>58</v>
      </c>
      <c r="B28" s="37">
        <v>100</v>
      </c>
      <c r="C28" s="37">
        <v>101</v>
      </c>
      <c r="D28" s="37">
        <v>88</v>
      </c>
      <c r="E28" s="37">
        <v>75</v>
      </c>
    </row>
    <row r="29" spans="1:5" s="38" customFormat="1" x14ac:dyDescent="0.2">
      <c r="B29" s="39">
        <v>269</v>
      </c>
      <c r="C29" s="39">
        <v>240</v>
      </c>
      <c r="D29" s="39">
        <v>267</v>
      </c>
      <c r="E29" s="39">
        <v>239</v>
      </c>
    </row>
    <row r="30" spans="1:5" s="4" customFormat="1" x14ac:dyDescent="0.2">
      <c r="B30" s="23"/>
      <c r="C30" s="23"/>
      <c r="D30" s="23"/>
      <c r="E30" s="23"/>
    </row>
    <row r="31" spans="1:5" s="4" customFormat="1" x14ac:dyDescent="0.2">
      <c r="A31" s="18" t="s">
        <v>59</v>
      </c>
      <c r="B31" s="43">
        <v>1361</v>
      </c>
      <c r="C31" s="43">
        <v>1205</v>
      </c>
      <c r="D31" s="43">
        <v>1266</v>
      </c>
      <c r="E31" s="43">
        <v>1240</v>
      </c>
    </row>
    <row r="32" spans="1:5" s="4" customFormat="1" x14ac:dyDescent="0.2">
      <c r="A32" s="18"/>
      <c r="B32" s="54"/>
      <c r="C32" s="54"/>
      <c r="D32" s="54"/>
      <c r="E32" s="54"/>
    </row>
    <row r="33" spans="1:5" s="4" customFormat="1" x14ac:dyDescent="0.2">
      <c r="A33" s="12" t="s">
        <v>6</v>
      </c>
      <c r="B33" s="54"/>
      <c r="C33" s="54"/>
      <c r="D33" s="54"/>
      <c r="E33" s="54"/>
    </row>
    <row r="34" spans="1:5" s="4" customFormat="1" ht="12.75" customHeight="1" x14ac:dyDescent="0.2">
      <c r="A34" s="32" t="s">
        <v>60</v>
      </c>
      <c r="B34" s="11">
        <v>126</v>
      </c>
      <c r="C34" s="11">
        <v>130</v>
      </c>
      <c r="D34" s="11">
        <v>126</v>
      </c>
      <c r="E34" s="11">
        <v>122</v>
      </c>
    </row>
    <row r="35" spans="1:5" s="4" customFormat="1" ht="12.75" customHeight="1" x14ac:dyDescent="0.2">
      <c r="A35" s="32" t="s">
        <v>61</v>
      </c>
      <c r="B35" s="31">
        <v>98</v>
      </c>
      <c r="C35" s="31">
        <v>99</v>
      </c>
      <c r="D35" s="31">
        <v>98</v>
      </c>
      <c r="E35" s="31">
        <v>100</v>
      </c>
    </row>
    <row r="36" spans="1:5" s="4" customFormat="1" ht="12.75" customHeight="1" x14ac:dyDescent="0.2">
      <c r="A36" s="12"/>
      <c r="B36" s="11">
        <v>224</v>
      </c>
      <c r="C36" s="11">
        <v>229</v>
      </c>
      <c r="D36" s="11">
        <v>224</v>
      </c>
      <c r="E36" s="11">
        <v>222</v>
      </c>
    </row>
    <row r="37" spans="1:5" s="4" customFormat="1" ht="12.75" customHeight="1" x14ac:dyDescent="0.2">
      <c r="A37" s="12"/>
      <c r="B37" s="11"/>
      <c r="C37" s="11"/>
      <c r="D37" s="11"/>
      <c r="E37" s="11"/>
    </row>
    <row r="38" spans="1:5" s="4" customFormat="1" ht="12.75" customHeight="1" x14ac:dyDescent="0.2">
      <c r="A38" s="12" t="s">
        <v>7</v>
      </c>
      <c r="B38" s="11"/>
      <c r="C38" s="11"/>
      <c r="D38" s="11"/>
      <c r="E38" s="11"/>
    </row>
    <row r="39" spans="1:5" s="4" customFormat="1" ht="12.75" customHeight="1" x14ac:dyDescent="0.2">
      <c r="A39" s="32" t="s">
        <v>62</v>
      </c>
      <c r="B39" s="11">
        <v>-14</v>
      </c>
      <c r="C39" s="11">
        <v>-13</v>
      </c>
      <c r="D39" s="11">
        <v>-9</v>
      </c>
      <c r="E39" s="11">
        <v>-9</v>
      </c>
    </row>
    <row r="40" spans="1:5" s="4" customFormat="1" ht="12.75" customHeight="1" x14ac:dyDescent="0.2">
      <c r="A40" s="32" t="s">
        <v>63</v>
      </c>
      <c r="B40" s="31">
        <v>26</v>
      </c>
      <c r="C40" s="31">
        <v>28</v>
      </c>
      <c r="D40" s="31">
        <v>22</v>
      </c>
      <c r="E40" s="31">
        <v>24</v>
      </c>
    </row>
    <row r="41" spans="1:5" s="4" customFormat="1" ht="12.75" customHeight="1" x14ac:dyDescent="0.2">
      <c r="A41" s="12"/>
      <c r="B41" s="11">
        <v>12</v>
      </c>
      <c r="C41" s="11">
        <v>15</v>
      </c>
      <c r="D41" s="11">
        <v>13</v>
      </c>
      <c r="E41" s="11">
        <v>15</v>
      </c>
    </row>
    <row r="42" spans="1:5" s="4" customFormat="1" x14ac:dyDescent="0.2"/>
    <row r="43" spans="1:5" ht="21" x14ac:dyDescent="0.35">
      <c r="A43" s="5" t="s">
        <v>114</v>
      </c>
      <c r="B43" s="5"/>
      <c r="C43" s="5"/>
      <c r="D43" s="5"/>
      <c r="E43" s="5"/>
    </row>
    <row r="44" spans="1:5" s="4" customFormat="1" ht="12.75" customHeight="1" x14ac:dyDescent="0.2">
      <c r="B44" s="22"/>
      <c r="C44" s="22"/>
      <c r="D44" s="22"/>
      <c r="E44" s="22"/>
    </row>
    <row r="45" spans="1:5" s="4" customFormat="1" x14ac:dyDescent="0.2">
      <c r="A45" s="34"/>
      <c r="B45" s="8" t="s">
        <v>90</v>
      </c>
      <c r="C45" s="8" t="s">
        <v>91</v>
      </c>
      <c r="D45" s="8" t="s">
        <v>92</v>
      </c>
      <c r="E45" s="8" t="s">
        <v>93</v>
      </c>
    </row>
    <row r="46" spans="1:5" s="4" customFormat="1" ht="12.75" customHeight="1" x14ac:dyDescent="0.2">
      <c r="A46" s="4" t="s">
        <v>80</v>
      </c>
      <c r="B46" s="23">
        <v>5297</v>
      </c>
      <c r="C46" s="23">
        <v>4792</v>
      </c>
      <c r="D46" s="23">
        <v>5023</v>
      </c>
      <c r="E46" s="23">
        <v>5241</v>
      </c>
    </row>
    <row r="47" spans="1:5" s="4" customFormat="1" ht="12.75" customHeight="1" x14ac:dyDescent="0.2">
      <c r="A47" s="4" t="s">
        <v>81</v>
      </c>
      <c r="B47" s="23">
        <v>321</v>
      </c>
      <c r="C47" s="23">
        <v>300</v>
      </c>
      <c r="D47" s="23">
        <v>301</v>
      </c>
      <c r="E47" s="23">
        <v>328</v>
      </c>
    </row>
    <row r="48" spans="1:5" s="4" customFormat="1" ht="12.75" customHeight="1" x14ac:dyDescent="0.2">
      <c r="A48" s="18" t="s">
        <v>82</v>
      </c>
      <c r="B48" s="10">
        <v>5618</v>
      </c>
      <c r="C48" s="10">
        <v>5092</v>
      </c>
      <c r="D48" s="10">
        <v>5324</v>
      </c>
      <c r="E48" s="10">
        <v>5569</v>
      </c>
    </row>
  </sheetData>
  <pageMargins left="0.70866141732283472" right="0.70866141732283472" top="0.74803149606299213" bottom="0.74803149606299213" header="0.31496062992125984" footer="0.31496062992125984"/>
  <pageSetup paperSize="9" fitToWidth="0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9</vt:i4>
      </vt:variant>
    </vt:vector>
  </HeadingPairs>
  <TitlesOfParts>
    <vt:vector size="19" baseType="lpstr">
      <vt:lpstr>Group Result</vt:lpstr>
      <vt:lpstr>Revenue</vt:lpstr>
      <vt:lpstr>HMB</vt:lpstr>
      <vt:lpstr>Digital</vt:lpstr>
      <vt:lpstr>Connect &amp; Platforms</vt:lpstr>
      <vt:lpstr>Ventures &amp; Wholesale</vt:lpstr>
      <vt:lpstr>Corporate</vt:lpstr>
      <vt:lpstr>Mobile</vt:lpstr>
      <vt:lpstr>Expenses</vt:lpstr>
      <vt:lpstr>Capex</vt:lpstr>
      <vt:lpstr>'Connect &amp; Platforms'!Print_Area</vt:lpstr>
      <vt:lpstr>Corporate!Print_Area</vt:lpstr>
      <vt:lpstr>Digital!Print_Area</vt:lpstr>
      <vt:lpstr>Expenses!Print_Area</vt:lpstr>
      <vt:lpstr>'Group Result'!Print_Area</vt:lpstr>
      <vt:lpstr>HMB!Print_Area</vt:lpstr>
      <vt:lpstr>Mobile!Print_Area</vt:lpstr>
      <vt:lpstr>Revenue!Print_Area</vt:lpstr>
      <vt:lpstr>Revenue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2-14T20:12:20Z</dcterms:created>
  <dcterms:modified xsi:type="dcterms:W3CDTF">2017-02-14T20:12:34Z</dcterms:modified>
</cp:coreProperties>
</file>